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EstaPastaDeTrabalho"/>
  <mc:AlternateContent xmlns:mc="http://schemas.openxmlformats.org/markup-compatibility/2006">
    <mc:Choice Requires="x15">
      <x15ac:absPath xmlns:x15ac="http://schemas.microsoft.com/office/spreadsheetml/2010/11/ac" url="C:\Users\CS334798\Documents\Site RI\Volumes\2022\08 - Agosto\"/>
    </mc:Choice>
  </mc:AlternateContent>
  <bookViews>
    <workbookView xWindow="-120" yWindow="-120" windowWidth="20730" windowHeight="11160" tabRatio="858" firstSheet="9" activeTab="9"/>
  </bookViews>
  <sheets>
    <sheet name="Capa" sheetId="20" state="hidden" r:id="rId1"/>
    <sheet name="CTRL" sheetId="21" state="hidden" r:id="rId2"/>
    <sheet name="Base TKU" sheetId="8" state="hidden" r:id="rId3"/>
    <sheet name="RTK Base" sheetId="10" state="hidden" r:id="rId4"/>
    <sheet name="Base TU" sheetId="7" state="hidden" r:id="rId5"/>
    <sheet name="UT Base" sheetId="11" state="hidden" r:id="rId6"/>
    <sheet name="Rumo BD" sheetId="9" state="hidden" r:id="rId7"/>
    <sheet name="Rumo DB" sheetId="12" state="hidden" r:id="rId8"/>
    <sheet name="Check" sheetId="19" state="hidden" r:id="rId9"/>
    <sheet name="Volume TKU Consolidado" sheetId="6" r:id="rId10"/>
    <sheet name="Volume TKU Norte" sheetId="3" r:id="rId11"/>
    <sheet name="Volume TKU Sul" sheetId="4" r:id="rId12"/>
    <sheet name="Volume TU Consolidado" sheetId="5" r:id="rId13"/>
    <sheet name="Volume TU Norte" sheetId="1" r:id="rId14"/>
    <sheet name="Volume TU Sul" sheetId="2" r:id="rId15"/>
    <sheet name="Volume RTK Consolidated" sheetId="13" r:id="rId16"/>
    <sheet name="Volume RTK North" sheetId="14" r:id="rId17"/>
    <sheet name="Volume RTK South" sheetId="15" r:id="rId18"/>
    <sheet name="Volume TU Consolidated" sheetId="16" r:id="rId19"/>
    <sheet name="Volume TU North" sheetId="17" r:id="rId20"/>
    <sheet name="Volume TU South" sheetId="18" r:id="rId21"/>
  </sheets>
  <externalReferences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localSheetId="2" hidden="1">'Base TKU'!$A$14:$BC$93</definedName>
    <definedName name="_xlnm._FilterDatabase" localSheetId="4" hidden="1">'Base TU'!$A$14:$BC$93</definedName>
    <definedName name="_xlnm._FilterDatabase" localSheetId="3" hidden="1">'RTK Base'!$A$14:$BC$93</definedName>
    <definedName name="_xlnm._FilterDatabase" localSheetId="5" hidden="1">'UT Base'!$A$14:$BC$93</definedName>
    <definedName name="_xlnm._FilterDatabase" hidden="1">'[1]ACUMULADO ANO 2001'!$B$6:$B$13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'[2]ACUMULADO ANO 2001'!$B$6:$B$13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[3]Comps!$A$1:$AA$49</definedName>
    <definedName name="ACwvu.summary2." hidden="1">[3]Comps!$A$147:$AA$192</definedName>
    <definedName name="ACwvu.summary3." hidden="1">[3]Comps!$A$103:$AA$146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_xlnm.Print_Area" localSheetId="0">Capa!$A$1:$M$26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'[4]ACUMULADO ANO 2001'!$B$6:$B$13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'[5]ACUMULADO ANO 2001'!$B$6:$B$13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[6]LTM!$G$461:$J$461,[6]LTM!$G$463:$J$464,[6]LTM!$G$468:$J$469,[6]LTM!$G$473:$J$475,[6]LTM!$G$480:$J$480,[6]LTM!$G$484:$J$485,[6]LTM!$G$490:$J$490,[6]LTM!$G$514:$J$518,[6]LTM!$G$525:$J$526,[6]LTM!$G$532:$J$537</definedName>
    <definedName name="hn.ConvertZero2" hidden="1">[6]LTM!$G$560:$J$560,[6]LTM!$H$590:$J$591,[6]LTM!$H$614:$J$614,[6]LTM!$H$635:$J$636,[6]LTM!$G$676:$J$680,[6]LTM!$G$686:$J$686,[6]LTM!$G$688:$J$694,[6]LTM!$G$681:$J$682</definedName>
    <definedName name="hn.ConvertZero3" hidden="1">[6]LTM!$G$699:$J$706,[6]LTM!$G$710:$J$714,[6]LTM!$G$717:$J$734,[6]LTM!$G$738:$J$738,[6]LTM!$G$745:$J$751</definedName>
    <definedName name="hn.ConvertZero4" hidden="1">[6]LTM!$G$840:$J$840,[6]LTM!$H$1266:$J$1266,[6]LTM!$G$1267:$J$1267,[6]LTM!$G$1454:$J$1461,[6]LTM!$J$1462,[6]LTM!$J$1463,[6]LTM!$G$1468:$J$1469,[6]LTM!$L$1469:$N$1469</definedName>
    <definedName name="hn.ConvertZeroUnhide1" hidden="1">[6]LTM!$G$1469:$J$1469,[6]LTM!$L$1469:$N$1469,[6]LTM!$H$1266:$J$1266</definedName>
    <definedName name="hn.Delete015" hidden="1">'[6]CREDIT STATS'!$B$9:$K$11,'[6]CREDIT STATS'!$O$11:$X$14,'[6]CREDIT STATS'!$B$25:$K$30,'[6]CREDIT STATS'!$O$25:$X$26</definedName>
    <definedName name="hn.DZ_MultByFXRates" hidden="1">[6]DropZone!$B$2:$I$118,[6]DropZone!$B$120:$I$132,[6]DropZone!$B$134:$I$136,[6]DropZone!$B$138:$I$146</definedName>
    <definedName name="hn.ExtDb" hidden="1">FALSE</definedName>
    <definedName name="hn.LTM_MultByFXRates" hidden="1">[6]LTM!$G$461:$N$477,[6]LTM!$G$480:$N$539,[6]LTM!$G$548:$N$667,[6]LTM!$G$676:$N$1266,[6]LTM!$G$1454:$N$1461,[6]LTM!$G$1463:$N$1465,[6]LTM!$G$1468:$N$1469</definedName>
    <definedName name="hn.ModelType" hidden="1">"DEAL"</definedName>
    <definedName name="hn.ModelVersion" hidden="1">1</definedName>
    <definedName name="hn.MultbyFXRates" hidden="1">[6]LTM!$G$461:$N$477,[6]LTM!$G$480:$N$539,[6]LTM!$G$548:$N$667,[6]LTM!$G$676:$N$1266,[6]LTM!$G$1454:$N$1461,[6]LTM!$G$1463:$N$1465,[6]LTM!$G$1468:$N$1469</definedName>
    <definedName name="hn.MultByFXRates1" hidden="1">[6]LTM!$G$461:$G$477,[6]LTM!$G$480:$G$539,[6]LTM!$G$548:$G$562,[6]LTM!$G$676:$G$840,[6]LTM!$G$1454:$G$1469</definedName>
    <definedName name="hn.MultByFXRates2" hidden="1">[6]LTM!$H$461:$H$477,[6]LTM!$H$480:$H$539,[6]LTM!$H$548:$H$667,[6]LTM!$H$676:$H$1266,[6]LTM!$H$1454:$H$1469</definedName>
    <definedName name="hn.MultByFXRates3" hidden="1">[6]LTM!$I$461:$I$477,[6]LTM!$I$480:$I$539,[6]LTM!$I$548:$I$667,[6]LTM!$I$676:$I$1266,[6]LTM!$I$1454:$I$1469</definedName>
    <definedName name="hn.MultbyFxrates4" hidden="1">[6]LTM!$J$461:$J$477,[6]LTM!$J$480:$J$539,[6]LTM!$J$548:$J$668,[6]LTM!$J$676:$J$1266,[6]LTM!$J$1454:$J$1461,[6]LTM!$J$1463:$J$1465,[6]LTM!$J$1468</definedName>
    <definedName name="hn.multbyfxrates5" hidden="1">[6]LTM!$L$461:$L$477,[6]LTM!$L$480:$L$539,[6]LTM!$L$548:$L$562,[6]LTM!$L$676:$L$840,[6]LTM!$L$1454:$L$1469</definedName>
    <definedName name="hn.multbyfxrates6" hidden="1">[6]LTM!$M$461:$M$477,[6]LTM!$M$480:$M$539,[6]LTM!$M$548:$M$668,[6]LTM!$M$676:$M$1266,[6]LTM!$M$1454:$M$1469</definedName>
    <definedName name="hn.multbyfxrates7" hidden="1">[6]LTM!$N$461:$N$477,[6]LTM!$N$480:$N$539,[6]LTM!$N$548:$N$667,[6]LTM!$N$676:$N$1266,[6]LTM!$N$1454:$N$1469</definedName>
    <definedName name="hn.MultByFXRatesBot1" hidden="1">[6]LTM!$G$676:$G$682,[6]LTM!$G$686,[6]LTM!$G$688:$G$694,[6]LTM!$G$699:$G$706,[6]LTM!$G$710:$G$714,[6]LTM!$G$717:$G$734,[6]LTM!$G$738,[6]LTM!$G$738,[6]LTM!$G$745:$G$751,[6]LTM!$G$840,[6]LTM!$G$1454:$G$1461,[6]LTM!$G$1468:$G$1469</definedName>
    <definedName name="hn.MultByFXRatesBot2" hidden="1">[6]LTM!$H$676:$H$682,[6]LTM!$H$686,[6]LTM!$H$688:$H$694,[6]LTM!$H$699:$H$706,[6]LTM!$H$710:$H$714,[6]LTM!$H$717:$H$734,[6]LTM!$H$738,[6]LTM!$H$745:$H$751,[6]LTM!$H$840,[6]LTM!$H$1266,[6]LTM!$H$1454:$H$1461,[6]LTM!$H$1468:$H$1469</definedName>
    <definedName name="hn.MultByFXRatesBot3" hidden="1">[6]LTM!$I$676:$I$682,[6]LTM!$I$686,[6]LTM!$I$688:$I$694,[6]LTM!$I$699:$I$706,[6]LTM!$I$710:$I$714,[6]LTM!$I$717:$I$734,[6]LTM!$I$738,[6]LTM!$I$745:$I$751,[6]LTM!$I$840,[6]LTM!$I$1266,[6]LTM!$I$1454:$I$1461,[6]LTM!$I$1468:$I$1469</definedName>
    <definedName name="hn.MultByFXRatesBot4" hidden="1">[6]LTM!$J$676:$J$682,[6]LTM!$J$686,[6]LTM!$J$688:$J$694,[6]LTM!$J$699:$J$706,[6]LTM!$J$710:$J$714,[6]LTM!$J$717:$J$734,[6]LTM!$J$738,[6]LTM!$J$745:$J$751,[6]LTM!$J$840,[6]LTM!$J$1266,[6]LTM!$J$1454:$J$1461,[6]LTM!$J$1463:$J$1465,[6]LTM!$J$1468</definedName>
    <definedName name="hn.MultByFXRatesBot5" hidden="1">[6]LTM!$L$676:$L$682,[6]LTM!$L$686,[6]LTM!$L$688:$L$694,[6]LTM!$L$699:$L$706,[6]LTM!$L$710:$L$714,[6]LTM!$L$717:$L$734,[6]LTM!$L$738,[6]LTM!$L$745:$L$751,[6]LTM!$L$837:$L$838,[6]LTM!$L$1454:$L$1458,[6]LTM!$L$1468:$L$1469</definedName>
    <definedName name="hn.MultByFXRatesBot6" hidden="1">[6]LTM!$M$676:$M$682,[6]LTM!$M$686,[6]LTM!$M$688:$M$694,[6]LTM!$M$699:$M$706,[6]LTM!$M$710:$M$714,[6]LTM!$M$717:$M$734,[6]LTM!$M$738,[6]LTM!$M$745:$M$751,[6]LTM!$M$837:$M$838,[6]LTM!$M$1454:$M$1458,[6]LTM!$M$1468:$M$1469</definedName>
    <definedName name="hn.MultByFXRatesBot7" hidden="1">[6]LTM!$N$676:$N$682,[6]LTM!$N$686,[6]LTM!$N$688:$N$694,[6]LTM!$N$699:$N$706,[6]LTM!$N$710:$N$714,[6]LTM!$N$717:$N$734,[6]LTM!$N$738,[6]LTM!$N$745:$N$751,[6]LTM!$N$837:$N$838,[6]LTM!$N$1454:$N$1458,[6]LTM!$N$1468:$N$1469</definedName>
    <definedName name="hn.MultByFXRatesTop1" hidden="1">[6]LTM!$G$461,[6]LTM!$G$463:$G$464,[6]LTM!$G$468:$G$469,[6]LTM!$G$473:$G$475,[6]LTM!$G$480,[6]LTM!$G$484:$G$485,[6]LTM!$G$490:$G$509,[6]LTM!$G$512,[6]LTM!$G$514:$G$518,[6]LTM!$G$525:$G$526,[6]LTM!$G$532:$G$537,[6]LTM!$G$560</definedName>
    <definedName name="hn.MultByFXRatesTop2" hidden="1">[6]LTM!$H$461,[6]LTM!$H$463:$H$464,[6]LTM!$H$468:$H$469,[6]LTM!$H$473:$H$475,[6]LTM!$H$480,[6]LTM!$H$484:$H$485,[6]LTM!$H$490:$H$509,[6]LTM!$H$512,[6]LTM!$H$514:$H$518,[6]LTM!$H$525:$H$526,[6]LTM!$H$532:$H$537,[6]LTM!$H$560,[6]LTM!$H$590:$H$591,[6]LTM!$H$614:$H$631,[6]LTM!$H$635:$H$636</definedName>
    <definedName name="hn.MultByFXRatesTop3" hidden="1">[6]LTM!$I$461,[6]LTM!$I$463:$I$464,[6]LTM!$I$468:$I$469,[6]LTM!$I$473:$I$475,[6]LTM!$I$480,[6]LTM!$I$484:$I$485,[6]LTM!$I$490:$I$509,[6]LTM!$I$512,[6]LTM!$I$514:$I$518,[6]LTM!$I$525:$I$526,[6]LTM!$I$532:$I$537,[6]LTM!$I$560,[6]LTM!$I$590:$I$591,[6]LTM!$I$614:$I$631,[6]LTM!$I$635:$I$636</definedName>
    <definedName name="hn.MultByFXRatesTop4" hidden="1">[6]LTM!$J$461,[6]LTM!$J$463:$J$464,[6]LTM!$J$468:$J$469,[6]LTM!$J$473:$J$475,[6]LTM!$J$480,[6]LTM!$J$484:$J$485,[6]LTM!$J$490:$J$509,[6]LTM!$J$512,[6]LTM!$J$514:$J$518,[6]LTM!$J$525:$J$526,[6]LTM!$J$532:$J$537,[6]LTM!$J$560,[6]LTM!$J$590:$J$591,[6]LTM!$J$614:$J$631,[6]LTM!$J$635:$J$636</definedName>
    <definedName name="hn.MultByFXRatesTop5" hidden="1">[6]LTM!$L$461,[6]LTM!$L$463:$L$464,[6]LTM!$L$468:$L$469,[6]LTM!$L$473:$L$475,[6]LTM!$L$480,[6]LTM!$L$484:$L$485,[6]LTM!$L$490:$L$509,[6]LTM!$L$512,[6]LTM!$L$514:$L$518,[6]LTM!$L$525:$L$526,[6]LTM!$L$532:$L$537,[6]LTM!$L$560</definedName>
    <definedName name="hn.MultByFXRatesTop6" hidden="1">[6]LTM!$M$461,[6]LTM!$M$463:$M$464,[6]LTM!$M$468:$M$469,[6]LTM!$M$473:$M$475,[6]LTM!$M$480,[6]LTM!$M$484:$M$485,[6]LTM!$M$490:$M$509,[6]LTM!$M$512,[6]LTM!$M$514:$M$518,[6]LTM!$M$525:$M$526,[6]LTM!$M$532:$M$537,[6]LTM!$M$560,[6]LTM!$M$590:$M$591,[6]LTM!$M$614:$M$631,[6]LTM!$M$635:$M$636</definedName>
    <definedName name="hn.MultByFXRatesTop7" hidden="1">[6]LTM!$N$461,[6]LTM!$N$463:$N$464,[6]LTM!$N$468:$N$469,[6]LTM!$N$473:$N$475,[6]LTM!$N$480,[6]LTM!$N$484:$N$485,[6]LTM!$N$490:$N$509,[6]LTM!$N$512,[6]LTM!$N$514:$N$518,[6]LTM!$N$525:$N$526,[6]LTM!$N$532:$N$537,[6]LTM!$N$560,[6]LTM!$N$590:$N$591,[6]LTM!$N$614:$N$631,[6]LTM!$N$635:$N$636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'[5]ACUMULADO ANO 2001'!$B$6:$B$13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[7]Lead!A1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[8]Capa!$C$5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'[9]ACUMULADO ANO 2001'!$B$6:$B$13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'[10]Fin LP'!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[8]Aux!$B$4:$F$16</definedName>
    <definedName name="Referencia2">[8]Aux!$C$4:$F$16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localSheetId="15" hidden="1">Main.SAPF4Help()</definedName>
    <definedName name="SAPFuncF4Help" localSheetId="16" hidden="1">Main.SAPF4Help()</definedName>
    <definedName name="SAPFuncF4Help" localSheetId="17" hidden="1">Main.SAPF4Help()</definedName>
    <definedName name="SAPFuncF4Help" localSheetId="18" hidden="1">Main.SAPF4Help()</definedName>
    <definedName name="SAPFuncF4Help" localSheetId="19" hidden="1">Main.SAPF4Help()</definedName>
    <definedName name="SAPFuncF4Help" localSheetId="20" hidden="1">Main.SAPF4Help()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'[11]Suporte DOAR'!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[3]Comps!$A$1:$AA$49</definedName>
    <definedName name="Swvu.summary2." hidden="1">[3]Comps!$A$147:$AA$192</definedName>
    <definedName name="Swvu.summary3." hidden="1">[3]Comps!$A$103:$AA$146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'[11]Suporte DOAR'!#REF!</definedName>
    <definedName name="XREF_COLUMN_12" hidden="1">'[11]Suporte DOAR'!#REF!</definedName>
    <definedName name="XREF_COLUMN_13" hidden="1">'[11]Suporte DOAR'!#REF!</definedName>
    <definedName name="XREF_COLUMN_14" hidden="1">'[11]Suporte DOAR'!#REF!</definedName>
    <definedName name="XREF_COLUMN_15" hidden="1">'[11]Suporte DOAR'!#REF!</definedName>
    <definedName name="XREF_COLUMN_16" hidden="1">'[11]Suporte DOAR'!#REF!</definedName>
    <definedName name="XREF_COLUMN_17" hidden="1">'[11]Suporte DOAR'!#REF!</definedName>
    <definedName name="XREF_COLUMN_18" hidden="1">'[11]Suporte DOAR'!#REF!</definedName>
    <definedName name="XREF_COLUMN_19" hidden="1">'[11]Suporte DOAR'!#REF!</definedName>
    <definedName name="XREF_COLUMN_2" hidden="1">#REF!</definedName>
    <definedName name="XREF_COLUMN_20" hidden="1">'[11]Suporte DOAR'!#REF!</definedName>
    <definedName name="XREF_COLUMN_21" hidden="1">#REF!</definedName>
    <definedName name="XREF_COLUMN_3" hidden="1">'[12]Cons. fluxo caixa 2005'!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'[13]PAS de juros'!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'[14]Emprestimos 102003 {ppc}'!$X$57</definedName>
    <definedName name="XRefCopy12Row" hidden="1">#REF!</definedName>
    <definedName name="XRefCopy13" hidden="1">'[11]Suporte DOAR'!#REF!</definedName>
    <definedName name="XRefCopy13Row" hidden="1">#REF!</definedName>
    <definedName name="XRefCopy14" hidden="1">'[11]Suporte DOAR'!#REF!</definedName>
    <definedName name="XRefCopy14Row" hidden="1">#REF!</definedName>
    <definedName name="XRefCopy15" hidden="1">'[11]Suporte DOAR'!#REF!</definedName>
    <definedName name="XRefCopy15Row" hidden="1">#REF!</definedName>
    <definedName name="XRefCopy16" hidden="1">#REF!</definedName>
    <definedName name="XRefCopy16Row" hidden="1">#REF!</definedName>
    <definedName name="XRefCopy17" hidden="1">'[11]Suporte DOAR'!#REF!</definedName>
    <definedName name="XRefCopy17Row" hidden="1">#REF!</definedName>
    <definedName name="XRefCopy18" hidden="1">[15]Balanço!#REF!</definedName>
    <definedName name="XRefCopy18Row" hidden="1">#REF!</definedName>
    <definedName name="XRefCopy19" hidden="1">'[11]Suporte DOAR'!#REF!</definedName>
    <definedName name="XRefCopy19Row" hidden="1">#REF!</definedName>
    <definedName name="XRefCopy1Row" hidden="1">[16]XREF!$A$2:$IV$2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[16]XREF!$A$4:$IV$4</definedName>
    <definedName name="XRefCopy3" hidden="1">#REF!</definedName>
    <definedName name="XRefCopy30" hidden="1">[17]DRE!#REF!</definedName>
    <definedName name="XRefCopy31" hidden="1">[17]DRE!#REF!</definedName>
    <definedName name="XRefCopy32" hidden="1">#REF!</definedName>
    <definedName name="XRefCopy32Row" hidden="1">[18]XREF!#REF!</definedName>
    <definedName name="XRefCopy33" hidden="1">[17]DRE!#REF!</definedName>
    <definedName name="XRefCopy34" hidden="1">[17]DRE!#REF!</definedName>
    <definedName name="XRefCopy35" hidden="1">#REF!</definedName>
    <definedName name="XRefCopy35Row" hidden="1">[18]XREF!#REF!</definedName>
    <definedName name="XRefCopy36" hidden="1">#REF!</definedName>
    <definedName name="XRefCopy36Row" hidden="1">[18]XREF!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[16]XREF!$A$7:$IV$7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'[19]PAS Custo-despesa e Provisão'!#REF!</definedName>
    <definedName name="XRefCopy8Row" hidden="1">#REF!</definedName>
    <definedName name="XRefCopy9" hidden="1">#REF!</definedName>
    <definedName name="XRefCopy9Row" hidden="1">[20]XREF!$A$3:$IV$3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'[11]Suporte DOAR'!#REF!</definedName>
    <definedName name="XRefPaste16Row" hidden="1">#REF!</definedName>
    <definedName name="XRefPaste17" hidden="1">'[11]Suporte DOAR'!#REF!</definedName>
    <definedName name="XRefPaste17Row" hidden="1">#REF!</definedName>
    <definedName name="XRefPaste18" hidden="1">[15]Balanço!#REF!</definedName>
    <definedName name="XRefPaste18Row" hidden="1">#REF!</definedName>
    <definedName name="XRefPaste19" hidden="1">'[11]Suporte DOAR'!#REF!</definedName>
    <definedName name="XRefPaste19Row" hidden="1">#REF!</definedName>
    <definedName name="XRefPaste1Row" hidden="1">#REF!</definedName>
    <definedName name="XRefPaste2" hidden="1">[16]Lead!$F$1072</definedName>
    <definedName name="XRefPaste20" hidden="1">'[11]Suporte DOAR'!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[21]XREF!#REF!</definedName>
    <definedName name="XRefPaste28" hidden="1">#REF!</definedName>
    <definedName name="XRefPaste28Row" hidden="1">#REF!</definedName>
    <definedName name="XRefPaste29" hidden="1">#REF!</definedName>
    <definedName name="XRefPaste29Row" hidden="1">[21]XREF!#REF!</definedName>
    <definedName name="XRefPaste2Row" hidden="1">[16]XREF!$A$5:$IV$5</definedName>
    <definedName name="XRefPaste3" hidden="1">[16]Lead!$O$1006</definedName>
    <definedName name="XRefPaste30" hidden="1">#REF!</definedName>
    <definedName name="XRefPaste30Row" hidden="1">[18]XREF!#REF!</definedName>
    <definedName name="XRefPaste31Row" hidden="1">#REF!</definedName>
    <definedName name="XRefPaste32" hidden="1">#REF!</definedName>
    <definedName name="XRefPaste32Row" hidden="1">[18]XREF!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[16]XREF!$A$6:$IV$6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[22]Lead!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'[23]Rec-MEOF'!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CO35" i="17" l="1"/>
  <c r="CN35" i="17"/>
  <c r="CM35" i="17"/>
  <c r="CL35" i="17"/>
  <c r="CK35" i="17"/>
  <c r="CJ35" i="17"/>
  <c r="CI35" i="17"/>
  <c r="CH35" i="17"/>
  <c r="CG35" i="17"/>
  <c r="CO31" i="14"/>
  <c r="CN31" i="14"/>
  <c r="CM31" i="14"/>
  <c r="CL31" i="14"/>
  <c r="CK31" i="14"/>
  <c r="CJ31" i="14"/>
  <c r="CI31" i="14"/>
  <c r="CH31" i="14"/>
  <c r="CG31" i="3"/>
  <c r="CG31" i="14" s="1"/>
  <c r="CI26" i="3"/>
  <c r="CO42" i="17"/>
  <c r="CN42" i="17"/>
  <c r="CM42" i="17"/>
  <c r="CL42" i="17"/>
  <c r="CK42" i="17"/>
  <c r="CJ42" i="17"/>
  <c r="CI42" i="17"/>
  <c r="CH42" i="17"/>
  <c r="CG42" i="17"/>
  <c r="CF42" i="17"/>
  <c r="CE42" i="17"/>
  <c r="CD42" i="17"/>
  <c r="CO41" i="17"/>
  <c r="CN41" i="17"/>
  <c r="CM41" i="17"/>
  <c r="CL41" i="17"/>
  <c r="CK41" i="17"/>
  <c r="CJ41" i="17"/>
  <c r="CI41" i="17"/>
  <c r="CH41" i="17"/>
  <c r="CG41" i="17"/>
  <c r="CF41" i="17"/>
  <c r="CE41" i="17"/>
  <c r="CD41" i="17"/>
  <c r="CO40" i="17"/>
  <c r="CN40" i="17"/>
  <c r="CM40" i="17"/>
  <c r="CL40" i="17"/>
  <c r="CK40" i="17"/>
  <c r="CJ40" i="17"/>
  <c r="CI40" i="17"/>
  <c r="CH40" i="17"/>
  <c r="CG40" i="17"/>
  <c r="CF40" i="17"/>
  <c r="CE40" i="17"/>
  <c r="CD40" i="17"/>
  <c r="CO39" i="17"/>
  <c r="CN39" i="17"/>
  <c r="CM39" i="17"/>
  <c r="CL39" i="17"/>
  <c r="CK39" i="17"/>
  <c r="CJ39" i="17"/>
  <c r="CI39" i="17"/>
  <c r="CH39" i="17"/>
  <c r="CG39" i="17"/>
  <c r="CF39" i="17"/>
  <c r="CE39" i="17"/>
  <c r="CD39" i="17"/>
  <c r="CO38" i="17"/>
  <c r="CN38" i="17"/>
  <c r="CM38" i="17"/>
  <c r="CL38" i="17"/>
  <c r="CK38" i="17"/>
  <c r="CJ38" i="17"/>
  <c r="CI38" i="17"/>
  <c r="CH38" i="17"/>
  <c r="CG38" i="17"/>
  <c r="CF38" i="17"/>
  <c r="CE38" i="17"/>
  <c r="CD38" i="17"/>
  <c r="CO37" i="17"/>
  <c r="CN37" i="17"/>
  <c r="CM37" i="17"/>
  <c r="CL37" i="17"/>
  <c r="CK37" i="17"/>
  <c r="CJ37" i="17"/>
  <c r="CI37" i="17"/>
  <c r="CH37" i="17"/>
  <c r="CG37" i="17"/>
  <c r="CF37" i="17"/>
  <c r="CE37" i="17"/>
  <c r="CD37" i="17"/>
  <c r="CO36" i="17"/>
  <c r="CN36" i="17"/>
  <c r="CM36" i="17"/>
  <c r="CL36" i="17"/>
  <c r="CK36" i="17"/>
  <c r="CJ36" i="17"/>
  <c r="CI36" i="17"/>
  <c r="CH36" i="17"/>
  <c r="CG36" i="17"/>
  <c r="CF36" i="17"/>
  <c r="CE36" i="17"/>
  <c r="CD36" i="17"/>
  <c r="CF35" i="17"/>
  <c r="CE35" i="17"/>
  <c r="CD35" i="17"/>
  <c r="CO34" i="17"/>
  <c r="CN34" i="17"/>
  <c r="CM34" i="17"/>
  <c r="CL34" i="17"/>
  <c r="CK34" i="17"/>
  <c r="CJ34" i="17"/>
  <c r="CI34" i="17"/>
  <c r="CH34" i="17"/>
  <c r="CG34" i="17"/>
  <c r="CF34" i="17"/>
  <c r="CE34" i="17"/>
  <c r="CD34" i="17"/>
  <c r="CO33" i="17"/>
  <c r="CN33" i="17"/>
  <c r="CM33" i="17"/>
  <c r="CL33" i="17"/>
  <c r="CK33" i="17"/>
  <c r="CJ33" i="17"/>
  <c r="CI33" i="17"/>
  <c r="CH33" i="17"/>
  <c r="CG33" i="17"/>
  <c r="CF33" i="17"/>
  <c r="CE33" i="17"/>
  <c r="CD33" i="17"/>
  <c r="CO32" i="17"/>
  <c r="CN32" i="17"/>
  <c r="CM32" i="17"/>
  <c r="CL32" i="17"/>
  <c r="CK32" i="17"/>
  <c r="CJ32" i="17"/>
  <c r="CI32" i="17"/>
  <c r="CH32" i="17"/>
  <c r="CG32" i="17"/>
  <c r="CF32" i="17"/>
  <c r="CE32" i="17"/>
  <c r="CE30" i="17" s="1"/>
  <c r="CD32" i="17"/>
  <c r="CO31" i="17"/>
  <c r="CN31" i="17"/>
  <c r="CM31" i="17"/>
  <c r="CL31" i="17"/>
  <c r="CK31" i="17"/>
  <c r="CJ31" i="17"/>
  <c r="CI31" i="17"/>
  <c r="CH31" i="17"/>
  <c r="CG31" i="17"/>
  <c r="CG30" i="17" s="1"/>
  <c r="CG29" i="17" s="1"/>
  <c r="CF31" i="17"/>
  <c r="CE31" i="17"/>
  <c r="CD31" i="17"/>
  <c r="CO38" i="14"/>
  <c r="CN38" i="14"/>
  <c r="CM38" i="14"/>
  <c r="CL38" i="14"/>
  <c r="CK38" i="14"/>
  <c r="CJ38" i="14"/>
  <c r="CI38" i="14"/>
  <c r="CH38" i="14"/>
  <c r="CG38" i="14"/>
  <c r="CF38" i="14"/>
  <c r="CE38" i="14"/>
  <c r="CD38" i="14"/>
  <c r="CO37" i="14"/>
  <c r="CN37" i="14"/>
  <c r="CM37" i="14"/>
  <c r="CL37" i="14"/>
  <c r="CK37" i="14"/>
  <c r="CJ37" i="14"/>
  <c r="CI37" i="14"/>
  <c r="CH37" i="14"/>
  <c r="CG37" i="14"/>
  <c r="CF37" i="14"/>
  <c r="CE37" i="14"/>
  <c r="CD37" i="14"/>
  <c r="CO36" i="14"/>
  <c r="CN36" i="14"/>
  <c r="CM36" i="14"/>
  <c r="CL36" i="14"/>
  <c r="CK36" i="14"/>
  <c r="CJ36" i="14"/>
  <c r="CI36" i="14"/>
  <c r="CH36" i="14"/>
  <c r="CG36" i="14"/>
  <c r="CF36" i="14"/>
  <c r="CE36" i="14"/>
  <c r="CD36" i="14"/>
  <c r="CO35" i="14"/>
  <c r="CN35" i="14"/>
  <c r="CM35" i="14"/>
  <c r="CL35" i="14"/>
  <c r="CK35" i="14"/>
  <c r="CJ35" i="14"/>
  <c r="CI35" i="14"/>
  <c r="CH35" i="14"/>
  <c r="CG35" i="14"/>
  <c r="CF35" i="14"/>
  <c r="CE35" i="14"/>
  <c r="CD35" i="14"/>
  <c r="CO34" i="14"/>
  <c r="CN34" i="14"/>
  <c r="CM34" i="14"/>
  <c r="CL34" i="14"/>
  <c r="CK34" i="14"/>
  <c r="CJ34" i="14"/>
  <c r="CI34" i="14"/>
  <c r="CH34" i="14"/>
  <c r="CG34" i="14"/>
  <c r="CF34" i="14"/>
  <c r="CE34" i="14"/>
  <c r="CD34" i="14"/>
  <c r="CO33" i="14"/>
  <c r="CN33" i="14"/>
  <c r="CM33" i="14"/>
  <c r="CL33" i="14"/>
  <c r="CK33" i="14"/>
  <c r="CJ33" i="14"/>
  <c r="CI33" i="14"/>
  <c r="CH33" i="14"/>
  <c r="CG33" i="14"/>
  <c r="CF33" i="14"/>
  <c r="CE33" i="14"/>
  <c r="CD33" i="14"/>
  <c r="CO32" i="14"/>
  <c r="CN32" i="14"/>
  <c r="CM32" i="14"/>
  <c r="CL32" i="14"/>
  <c r="CK32" i="14"/>
  <c r="CJ32" i="14"/>
  <c r="CI32" i="14"/>
  <c r="CH32" i="14"/>
  <c r="CG32" i="14"/>
  <c r="CF32" i="14"/>
  <c r="CE32" i="14"/>
  <c r="CD32" i="14"/>
  <c r="CF31" i="14"/>
  <c r="CE31" i="14"/>
  <c r="CD31" i="14"/>
  <c r="CO30" i="14"/>
  <c r="CN30" i="14"/>
  <c r="CM30" i="14"/>
  <c r="CL30" i="14"/>
  <c r="CK30" i="14"/>
  <c r="CJ30" i="14"/>
  <c r="CI30" i="14"/>
  <c r="CH30" i="14"/>
  <c r="CG30" i="14"/>
  <c r="CF30" i="14"/>
  <c r="CE30" i="14"/>
  <c r="CD30" i="14"/>
  <c r="CO29" i="14"/>
  <c r="CN29" i="14"/>
  <c r="CM29" i="14"/>
  <c r="CL29" i="14"/>
  <c r="CK29" i="14"/>
  <c r="CJ29" i="14"/>
  <c r="CI29" i="14"/>
  <c r="CH29" i="14"/>
  <c r="CG29" i="14"/>
  <c r="CF29" i="14"/>
  <c r="CE29" i="14"/>
  <c r="CD29" i="14"/>
  <c r="CO28" i="14"/>
  <c r="CN28" i="14"/>
  <c r="CM28" i="14"/>
  <c r="CL28" i="14"/>
  <c r="CK28" i="14"/>
  <c r="CJ28" i="14"/>
  <c r="CI28" i="14"/>
  <c r="CH28" i="14"/>
  <c r="CG28" i="14"/>
  <c r="CF28" i="14"/>
  <c r="CE28" i="14"/>
  <c r="CD28" i="14"/>
  <c r="CO27" i="14"/>
  <c r="CN27" i="14"/>
  <c r="CM27" i="14"/>
  <c r="CL27" i="14"/>
  <c r="CK27" i="14"/>
  <c r="CJ27" i="14"/>
  <c r="CI27" i="14"/>
  <c r="CH27" i="14"/>
  <c r="CG27" i="14"/>
  <c r="CF27" i="14"/>
  <c r="CE27" i="14"/>
  <c r="CD27" i="14"/>
  <c r="CH26" i="3"/>
  <c r="CH25" i="3"/>
  <c r="CG26" i="3"/>
  <c r="CG25" i="3" s="1"/>
  <c r="CG30" i="1"/>
  <c r="CG29" i="1" s="1"/>
  <c r="CF26" i="3"/>
  <c r="CF25" i="3" s="1"/>
  <c r="CE26" i="3"/>
  <c r="CE25" i="3"/>
  <c r="CB11" i="12"/>
  <c r="CB10" i="12"/>
  <c r="CB11" i="9"/>
  <c r="CB10" i="9"/>
  <c r="CD92" i="11"/>
  <c r="CD91" i="11"/>
  <c r="CD90" i="11"/>
  <c r="CD89" i="11"/>
  <c r="CD88" i="11"/>
  <c r="CD87" i="11"/>
  <c r="CD86" i="11"/>
  <c r="CD85" i="11"/>
  <c r="CD84" i="11"/>
  <c r="CD83" i="11"/>
  <c r="CD82" i="11"/>
  <c r="CD81" i="11"/>
  <c r="CD80" i="11"/>
  <c r="CD79" i="11"/>
  <c r="CD78" i="11"/>
  <c r="CD77" i="11"/>
  <c r="CD76" i="11"/>
  <c r="CD75" i="11"/>
  <c r="CD74" i="11"/>
  <c r="CD73" i="11"/>
  <c r="CD72" i="11"/>
  <c r="CD71" i="11"/>
  <c r="CD70" i="11"/>
  <c r="CD69" i="11"/>
  <c r="CD68" i="11"/>
  <c r="CD67" i="11"/>
  <c r="CD66" i="11"/>
  <c r="CD65" i="11"/>
  <c r="CD64" i="11"/>
  <c r="CD63" i="11"/>
  <c r="CD62" i="11"/>
  <c r="CD61" i="11"/>
  <c r="CD60" i="11"/>
  <c r="CD59" i="11"/>
  <c r="CD58" i="11"/>
  <c r="CD57" i="11"/>
  <c r="CD56" i="11"/>
  <c r="CD55" i="11"/>
  <c r="CD54" i="11"/>
  <c r="CD53" i="11"/>
  <c r="CD52" i="11"/>
  <c r="CD51" i="11"/>
  <c r="CD50" i="11"/>
  <c r="CD49" i="11"/>
  <c r="CD48" i="11"/>
  <c r="CD47" i="11"/>
  <c r="CD46" i="11"/>
  <c r="CD45" i="11"/>
  <c r="CD44" i="11"/>
  <c r="CD43" i="11"/>
  <c r="CD42" i="11"/>
  <c r="CD41" i="11"/>
  <c r="CD40" i="11"/>
  <c r="CD39" i="11"/>
  <c r="CD38" i="11"/>
  <c r="CD37" i="11"/>
  <c r="CD36" i="11"/>
  <c r="CD35" i="11"/>
  <c r="CD34" i="11"/>
  <c r="CD33" i="11"/>
  <c r="CD32" i="11"/>
  <c r="CD31" i="11"/>
  <c r="CD30" i="11"/>
  <c r="CD29" i="11"/>
  <c r="CD28" i="11"/>
  <c r="CD27" i="11"/>
  <c r="CD26" i="11"/>
  <c r="CD25" i="11"/>
  <c r="CD24" i="11"/>
  <c r="CD23" i="11"/>
  <c r="CD22" i="11"/>
  <c r="CD21" i="11"/>
  <c r="CD20" i="11"/>
  <c r="CD19" i="11"/>
  <c r="CD18" i="11"/>
  <c r="CD17" i="11"/>
  <c r="CD16" i="11"/>
  <c r="CD15" i="11"/>
  <c r="CD92" i="7"/>
  <c r="CD91" i="7"/>
  <c r="CD90" i="7"/>
  <c r="CD89" i="7"/>
  <c r="CD88" i="7"/>
  <c r="CD87" i="7"/>
  <c r="CD86" i="7"/>
  <c r="CD85" i="7"/>
  <c r="CD84" i="7"/>
  <c r="CD83" i="7"/>
  <c r="CD82" i="7"/>
  <c r="CD81" i="7"/>
  <c r="CD80" i="7"/>
  <c r="CD79" i="7"/>
  <c r="CD78" i="7"/>
  <c r="CD77" i="7"/>
  <c r="CD76" i="7"/>
  <c r="CD75" i="7"/>
  <c r="CD74" i="7"/>
  <c r="CD73" i="7"/>
  <c r="CD72" i="7"/>
  <c r="CD71" i="7"/>
  <c r="CD70" i="7"/>
  <c r="CD69" i="7"/>
  <c r="CD68" i="7"/>
  <c r="CD67" i="7"/>
  <c r="CD66" i="7"/>
  <c r="CD65" i="7"/>
  <c r="CD64" i="7"/>
  <c r="CD63" i="7"/>
  <c r="CD62" i="7"/>
  <c r="CD61" i="7"/>
  <c r="CD60" i="7"/>
  <c r="CD59" i="7"/>
  <c r="CD58" i="7"/>
  <c r="CD57" i="7"/>
  <c r="CD56" i="7"/>
  <c r="CD55" i="7"/>
  <c r="CD54" i="7"/>
  <c r="CD53" i="7"/>
  <c r="CD52" i="7"/>
  <c r="CD51" i="7"/>
  <c r="CD50" i="7"/>
  <c r="CD49" i="7"/>
  <c r="CD48" i="7"/>
  <c r="CD47" i="7"/>
  <c r="CD46" i="7"/>
  <c r="CD45" i="7"/>
  <c r="CD44" i="7"/>
  <c r="CD43" i="7"/>
  <c r="CD42" i="7"/>
  <c r="CD41" i="7"/>
  <c r="CD40" i="7"/>
  <c r="CD39" i="7"/>
  <c r="CD38" i="7"/>
  <c r="CD37" i="7"/>
  <c r="CD36" i="7"/>
  <c r="CD35" i="7"/>
  <c r="CD34" i="7"/>
  <c r="CD33" i="7"/>
  <c r="CD32" i="7"/>
  <c r="CD31" i="7"/>
  <c r="CD30" i="7"/>
  <c r="CD29" i="7"/>
  <c r="CD28" i="7"/>
  <c r="CD27" i="7"/>
  <c r="CD26" i="7"/>
  <c r="CD25" i="7"/>
  <c r="CD24" i="7"/>
  <c r="CD23" i="7"/>
  <c r="CD22" i="7"/>
  <c r="CD21" i="7"/>
  <c r="CD20" i="7"/>
  <c r="CD19" i="7"/>
  <c r="CD18" i="7"/>
  <c r="CD17" i="7"/>
  <c r="CD16" i="7"/>
  <c r="CD15" i="7"/>
  <c r="CD92" i="10"/>
  <c r="CD91" i="10"/>
  <c r="CD90" i="10"/>
  <c r="CD89" i="10"/>
  <c r="CD88" i="10"/>
  <c r="CD87" i="10"/>
  <c r="CD86" i="10"/>
  <c r="CD85" i="10"/>
  <c r="CD84" i="10"/>
  <c r="CD83" i="10"/>
  <c r="CD82" i="10"/>
  <c r="CD81" i="10"/>
  <c r="CD80" i="10"/>
  <c r="CD79" i="10"/>
  <c r="CD78" i="10"/>
  <c r="CD77" i="10"/>
  <c r="CD76" i="10"/>
  <c r="CD75" i="10"/>
  <c r="CD73" i="10"/>
  <c r="CD72" i="10"/>
  <c r="CD71" i="10"/>
  <c r="CD70" i="10"/>
  <c r="CD69" i="10"/>
  <c r="CD68" i="10"/>
  <c r="CD67" i="10"/>
  <c r="CD66" i="10"/>
  <c r="CD65" i="10"/>
  <c r="CD64" i="10"/>
  <c r="CD63" i="10"/>
  <c r="CD62" i="10"/>
  <c r="CD61" i="10"/>
  <c r="CD60" i="10"/>
  <c r="CD59" i="10"/>
  <c r="CD58" i="10"/>
  <c r="CD57" i="10"/>
  <c r="CD56" i="10"/>
  <c r="CD55" i="10"/>
  <c r="CD54" i="10"/>
  <c r="CD53" i="10"/>
  <c r="CD52" i="10"/>
  <c r="CD51" i="10"/>
  <c r="CD50" i="10"/>
  <c r="CD49" i="10"/>
  <c r="CD48" i="10"/>
  <c r="CD47" i="10"/>
  <c r="CD46" i="10"/>
  <c r="CD45" i="10"/>
  <c r="CD44" i="10"/>
  <c r="CD43" i="10"/>
  <c r="CD42" i="10"/>
  <c r="CD41" i="10"/>
  <c r="CD40" i="10"/>
  <c r="CD39" i="10"/>
  <c r="CD38" i="10"/>
  <c r="CD37" i="10"/>
  <c r="CD36" i="10"/>
  <c r="CD35" i="10"/>
  <c r="CD34" i="10"/>
  <c r="CD33" i="10"/>
  <c r="CD32" i="10"/>
  <c r="CD31" i="10"/>
  <c r="CD30" i="10"/>
  <c r="CD29" i="10"/>
  <c r="CD28" i="10"/>
  <c r="CD27" i="10"/>
  <c r="CD26" i="10"/>
  <c r="CD25" i="10"/>
  <c r="CD24" i="10"/>
  <c r="CD23" i="10"/>
  <c r="CD22" i="10"/>
  <c r="CD21" i="10"/>
  <c r="CD20" i="10"/>
  <c r="CD19" i="10"/>
  <c r="CD18" i="10"/>
  <c r="CD17" i="10"/>
  <c r="CD16" i="10"/>
  <c r="CD15" i="10"/>
  <c r="CD92" i="8"/>
  <c r="CD91" i="8"/>
  <c r="CD90" i="8"/>
  <c r="CD89" i="8"/>
  <c r="CD88" i="8"/>
  <c r="CD87" i="8"/>
  <c r="CD86" i="8"/>
  <c r="CD85" i="8"/>
  <c r="CD84" i="8"/>
  <c r="CD83" i="8"/>
  <c r="CD82" i="8"/>
  <c r="CD81" i="8"/>
  <c r="CD80" i="8"/>
  <c r="CD79" i="8"/>
  <c r="CD78" i="8"/>
  <c r="CD77" i="8"/>
  <c r="CD76" i="8"/>
  <c r="CD75" i="8"/>
  <c r="CD73" i="8"/>
  <c r="CD72" i="8"/>
  <c r="CD71" i="8"/>
  <c r="CD70" i="8"/>
  <c r="CD69" i="8"/>
  <c r="CD68" i="8"/>
  <c r="CD67" i="8"/>
  <c r="CD66" i="8"/>
  <c r="CD65" i="8"/>
  <c r="CD64" i="8"/>
  <c r="CD63" i="8"/>
  <c r="CD62" i="8"/>
  <c r="CD61" i="8"/>
  <c r="CD60" i="8"/>
  <c r="CD59" i="8"/>
  <c r="CD58" i="8"/>
  <c r="CD57" i="8"/>
  <c r="CD56" i="8"/>
  <c r="CD55" i="8"/>
  <c r="CD54" i="8"/>
  <c r="CD53" i="8"/>
  <c r="CD52" i="8"/>
  <c r="CD51" i="8"/>
  <c r="CD50" i="8"/>
  <c r="CD49" i="8"/>
  <c r="CD48" i="8"/>
  <c r="CD47" i="8"/>
  <c r="CD46" i="8"/>
  <c r="CD45" i="8"/>
  <c r="CD44" i="8"/>
  <c r="CD43" i="8"/>
  <c r="CD42" i="8"/>
  <c r="CD41" i="8"/>
  <c r="CD40" i="8"/>
  <c r="CD39" i="8"/>
  <c r="CD38" i="8"/>
  <c r="CD37" i="8"/>
  <c r="CD36" i="8"/>
  <c r="CD35" i="8"/>
  <c r="CD34" i="8"/>
  <c r="CD33" i="8"/>
  <c r="CD32" i="8"/>
  <c r="CD31" i="8"/>
  <c r="CD30" i="8"/>
  <c r="CD29" i="8"/>
  <c r="CD28" i="8"/>
  <c r="CD27" i="8"/>
  <c r="CD26" i="8"/>
  <c r="CD25" i="8"/>
  <c r="CD24" i="8"/>
  <c r="CD23" i="8"/>
  <c r="CD22" i="8"/>
  <c r="CD21" i="8"/>
  <c r="CD20" i="8"/>
  <c r="CD19" i="8"/>
  <c r="CD18" i="8"/>
  <c r="CD17" i="8"/>
  <c r="CD16" i="8"/>
  <c r="CD15" i="8"/>
  <c r="CO26" i="3"/>
  <c r="CO25" i="3" s="1"/>
  <c r="CN26" i="3"/>
  <c r="CN25" i="3" s="1"/>
  <c r="CM26" i="3"/>
  <c r="CM25" i="3"/>
  <c r="CL26" i="3"/>
  <c r="CK26" i="3"/>
  <c r="CK25" i="3" s="1"/>
  <c r="CJ26" i="3"/>
  <c r="CJ25" i="3" s="1"/>
  <c r="CD26" i="3"/>
  <c r="CD25" i="3" s="1"/>
  <c r="CL25" i="3"/>
  <c r="CI25" i="3"/>
  <c r="CO30" i="1"/>
  <c r="CO29" i="1" s="1"/>
  <c r="CN30" i="1"/>
  <c r="CM30" i="1"/>
  <c r="CM29" i="1" s="1"/>
  <c r="CL30" i="1"/>
  <c r="CK30" i="1"/>
  <c r="CK29" i="1" s="1"/>
  <c r="CJ30" i="1"/>
  <c r="CJ29" i="1" s="1"/>
  <c r="CI30" i="1"/>
  <c r="CI29" i="1" s="1"/>
  <c r="CH30" i="1"/>
  <c r="CH29" i="1" s="1"/>
  <c r="CF30" i="1"/>
  <c r="CF29" i="1"/>
  <c r="CE30" i="1"/>
  <c r="CD30" i="1"/>
  <c r="CD29" i="1" s="1"/>
  <c r="CN29" i="1"/>
  <c r="CL29" i="1"/>
  <c r="CE29" i="1"/>
  <c r="CO19" i="18"/>
  <c r="CO19" i="16" s="1"/>
  <c r="CN19" i="18"/>
  <c r="CM19" i="18"/>
  <c r="CL19" i="18"/>
  <c r="CK19" i="18"/>
  <c r="CJ19" i="18"/>
  <c r="CI19" i="18"/>
  <c r="CH19" i="18"/>
  <c r="CG19" i="18"/>
  <c r="CG19" i="16" s="1"/>
  <c r="CF19" i="18"/>
  <c r="CE19" i="18"/>
  <c r="CD19" i="18"/>
  <c r="CO18" i="18"/>
  <c r="CN18" i="18"/>
  <c r="CM18" i="18"/>
  <c r="CL18" i="18"/>
  <c r="CK18" i="18"/>
  <c r="CK18" i="16" s="1"/>
  <c r="CJ18" i="18"/>
  <c r="CI18" i="18"/>
  <c r="CH18" i="18"/>
  <c r="CG18" i="18"/>
  <c r="CF18" i="18"/>
  <c r="CE18" i="18"/>
  <c r="CD18" i="18"/>
  <c r="CO17" i="18"/>
  <c r="CO17" i="16" s="1"/>
  <c r="CN17" i="18"/>
  <c r="CM17" i="18"/>
  <c r="CL17" i="18"/>
  <c r="CK17" i="18"/>
  <c r="CJ17" i="18"/>
  <c r="CI17" i="18"/>
  <c r="CH17" i="18"/>
  <c r="CG17" i="18"/>
  <c r="CG15" i="18" s="1"/>
  <c r="CF17" i="18"/>
  <c r="CE17" i="18"/>
  <c r="CD17" i="18"/>
  <c r="CO16" i="18"/>
  <c r="CN16" i="18"/>
  <c r="CM16" i="18"/>
  <c r="CL16" i="18"/>
  <c r="CK16" i="18"/>
  <c r="CK16" i="16" s="1"/>
  <c r="CJ16" i="18"/>
  <c r="CJ15" i="18" s="1"/>
  <c r="CI16" i="18"/>
  <c r="CI15" i="18" s="1"/>
  <c r="CH16" i="18"/>
  <c r="CG16" i="18"/>
  <c r="CF16" i="18"/>
  <c r="CE16" i="18"/>
  <c r="CE15" i="18" s="1"/>
  <c r="CD16" i="18"/>
  <c r="CD15" i="18" s="1"/>
  <c r="CM15" i="18"/>
  <c r="CL15" i="18"/>
  <c r="CH15" i="18"/>
  <c r="CO14" i="18"/>
  <c r="CN14" i="18"/>
  <c r="CM14" i="18"/>
  <c r="CM14" i="16" s="1"/>
  <c r="CL14" i="18"/>
  <c r="CK14" i="18"/>
  <c r="CJ14" i="18"/>
  <c r="CI14" i="18"/>
  <c r="CH14" i="18"/>
  <c r="CG14" i="18"/>
  <c r="CF14" i="18"/>
  <c r="CE14" i="18"/>
  <c r="CE14" i="16" s="1"/>
  <c r="CD14" i="18"/>
  <c r="CO13" i="18"/>
  <c r="CN13" i="18"/>
  <c r="CM13" i="18"/>
  <c r="CL13" i="18"/>
  <c r="CK13" i="18"/>
  <c r="CJ13" i="18"/>
  <c r="CI13" i="18"/>
  <c r="CI13" i="16" s="1"/>
  <c r="CH13" i="18"/>
  <c r="CG13" i="18"/>
  <c r="CF13" i="18"/>
  <c r="CE13" i="18"/>
  <c r="CD13" i="18"/>
  <c r="CO12" i="18"/>
  <c r="CN12" i="18"/>
  <c r="CM12" i="18"/>
  <c r="CL12" i="18"/>
  <c r="CK12" i="18"/>
  <c r="CJ12" i="18"/>
  <c r="CI12" i="18"/>
  <c r="CH12" i="18"/>
  <c r="CG12" i="18"/>
  <c r="CF12" i="18"/>
  <c r="CE12" i="18"/>
  <c r="CE12" i="16" s="1"/>
  <c r="CD12" i="18"/>
  <c r="CO11" i="18"/>
  <c r="CN11" i="18"/>
  <c r="CM11" i="18"/>
  <c r="CL11" i="18"/>
  <c r="CK11" i="18"/>
  <c r="CJ11" i="18"/>
  <c r="CI11" i="18"/>
  <c r="CI11" i="16" s="1"/>
  <c r="CH11" i="18"/>
  <c r="CG11" i="18"/>
  <c r="CF11" i="18"/>
  <c r="CE11" i="18"/>
  <c r="CD11" i="18"/>
  <c r="CO10" i="18"/>
  <c r="CN10" i="18"/>
  <c r="CM10" i="18"/>
  <c r="CM10" i="16" s="1"/>
  <c r="CL10" i="18"/>
  <c r="CK10" i="18"/>
  <c r="CJ10" i="18"/>
  <c r="CI10" i="18"/>
  <c r="CH10" i="18"/>
  <c r="CG10" i="18"/>
  <c r="CF10" i="18"/>
  <c r="CE10" i="18"/>
  <c r="CD10" i="18"/>
  <c r="CO9" i="18"/>
  <c r="CN9" i="18"/>
  <c r="CM9" i="18"/>
  <c r="CL9" i="18"/>
  <c r="CK9" i="18"/>
  <c r="CJ9" i="18"/>
  <c r="CI9" i="18"/>
  <c r="CI9" i="16" s="1"/>
  <c r="CH9" i="18"/>
  <c r="CG9" i="18"/>
  <c r="CF9" i="18"/>
  <c r="CE9" i="18"/>
  <c r="CD9" i="18"/>
  <c r="CO8" i="18"/>
  <c r="CN8" i="18"/>
  <c r="CM8" i="18"/>
  <c r="CM7" i="18" s="1"/>
  <c r="CM6" i="18" s="1"/>
  <c r="CL8" i="18"/>
  <c r="CK8" i="18"/>
  <c r="CK7" i="18" s="1"/>
  <c r="CJ8" i="18"/>
  <c r="CI8" i="18"/>
  <c r="CH8" i="18"/>
  <c r="CG8" i="18"/>
  <c r="CF8" i="18"/>
  <c r="CE8" i="18"/>
  <c r="CE8" i="16" s="1"/>
  <c r="CD8" i="18"/>
  <c r="CD7" i="18" s="1"/>
  <c r="CO7" i="18"/>
  <c r="CL7" i="18"/>
  <c r="CL6" i="18" s="1"/>
  <c r="CO23" i="17"/>
  <c r="CN23" i="17"/>
  <c r="CM23" i="17"/>
  <c r="CL23" i="17"/>
  <c r="CK23" i="17"/>
  <c r="CJ23" i="17"/>
  <c r="CI23" i="17"/>
  <c r="CH23" i="17"/>
  <c r="CG23" i="17"/>
  <c r="CF23" i="17"/>
  <c r="CE23" i="17"/>
  <c r="CD23" i="17"/>
  <c r="CO22" i="17"/>
  <c r="CN22" i="17"/>
  <c r="CM22" i="17"/>
  <c r="CL22" i="17"/>
  <c r="CK22" i="17"/>
  <c r="CJ22" i="17"/>
  <c r="CI22" i="17"/>
  <c r="CH22" i="17"/>
  <c r="CG22" i="17"/>
  <c r="CF22" i="17"/>
  <c r="CE22" i="17"/>
  <c r="CD22" i="17"/>
  <c r="CO19" i="17"/>
  <c r="CN19" i="17"/>
  <c r="CM19" i="17"/>
  <c r="CM19" i="16" s="1"/>
  <c r="CL19" i="17"/>
  <c r="CK19" i="17"/>
  <c r="CK19" i="16" s="1"/>
  <c r="CJ19" i="17"/>
  <c r="CI19" i="17"/>
  <c r="CI19" i="16" s="1"/>
  <c r="CH19" i="17"/>
  <c r="CG19" i="17"/>
  <c r="CF19" i="17"/>
  <c r="CE19" i="17"/>
  <c r="CE19" i="16" s="1"/>
  <c r="CD19" i="17"/>
  <c r="CO18" i="17"/>
  <c r="CO18" i="16" s="1"/>
  <c r="CN18" i="17"/>
  <c r="CM18" i="17"/>
  <c r="CM18" i="16" s="1"/>
  <c r="CL18" i="17"/>
  <c r="CK18" i="17"/>
  <c r="CJ18" i="17"/>
  <c r="CI18" i="17"/>
  <c r="CH18" i="17"/>
  <c r="CG18" i="17"/>
  <c r="CG18" i="16" s="1"/>
  <c r="CF18" i="17"/>
  <c r="CE18" i="17"/>
  <c r="CE18" i="16" s="1"/>
  <c r="CD18" i="17"/>
  <c r="CO17" i="17"/>
  <c r="CN17" i="17"/>
  <c r="CM17" i="17"/>
  <c r="CM17" i="16" s="1"/>
  <c r="CL17" i="17"/>
  <c r="CK17" i="17"/>
  <c r="CK17" i="16" s="1"/>
  <c r="CJ17" i="17"/>
  <c r="CI17" i="17"/>
  <c r="CI17" i="16" s="1"/>
  <c r="CH17" i="17"/>
  <c r="CG17" i="17"/>
  <c r="CF17" i="17"/>
  <c r="CE17" i="17"/>
  <c r="CE17" i="16" s="1"/>
  <c r="CD17" i="17"/>
  <c r="CO16" i="17"/>
  <c r="CO16" i="16" s="1"/>
  <c r="CN16" i="17"/>
  <c r="CN15" i="17" s="1"/>
  <c r="CM16" i="17"/>
  <c r="CL16" i="17"/>
  <c r="CL15" i="17" s="1"/>
  <c r="CK16" i="17"/>
  <c r="CJ16" i="17"/>
  <c r="CI16" i="17"/>
  <c r="CH16" i="17"/>
  <c r="CG16" i="17"/>
  <c r="CG15" i="17" s="1"/>
  <c r="CF16" i="17"/>
  <c r="CF15" i="17" s="1"/>
  <c r="CE16" i="17"/>
  <c r="CD16" i="17"/>
  <c r="CH15" i="17"/>
  <c r="CO14" i="17"/>
  <c r="CO14" i="16" s="1"/>
  <c r="CN14" i="17"/>
  <c r="CM14" i="17"/>
  <c r="CL14" i="17"/>
  <c r="CK14" i="17"/>
  <c r="CJ14" i="17"/>
  <c r="CI14" i="17"/>
  <c r="CH14" i="17"/>
  <c r="CG14" i="17"/>
  <c r="CG14" i="16" s="1"/>
  <c r="CF14" i="17"/>
  <c r="CE14" i="17"/>
  <c r="CD14" i="17"/>
  <c r="CO13" i="17"/>
  <c r="CN13" i="17"/>
  <c r="CM13" i="17"/>
  <c r="CL13" i="17"/>
  <c r="CK13" i="17"/>
  <c r="CJ13" i="17"/>
  <c r="CI13" i="17"/>
  <c r="CH13" i="17"/>
  <c r="CG13" i="17"/>
  <c r="CF13" i="17"/>
  <c r="CE13" i="17"/>
  <c r="CD13" i="17"/>
  <c r="CO12" i="17"/>
  <c r="CO12" i="16" s="1"/>
  <c r="CN12" i="17"/>
  <c r="CM12" i="17"/>
  <c r="CL12" i="17"/>
  <c r="CK12" i="17"/>
  <c r="CJ12" i="17"/>
  <c r="CI12" i="17"/>
  <c r="CH12" i="17"/>
  <c r="CG12" i="17"/>
  <c r="CG12" i="16" s="1"/>
  <c r="CF12" i="17"/>
  <c r="CE12" i="17"/>
  <c r="CD12" i="17"/>
  <c r="CO11" i="17"/>
  <c r="CN11" i="17"/>
  <c r="CM11" i="17"/>
  <c r="CL11" i="17"/>
  <c r="CK11" i="17"/>
  <c r="CK11" i="16" s="1"/>
  <c r="CJ11" i="17"/>
  <c r="CI11" i="17"/>
  <c r="CH11" i="17"/>
  <c r="CH11" i="16" s="1"/>
  <c r="CG11" i="17"/>
  <c r="CF11" i="17"/>
  <c r="CE11" i="17"/>
  <c r="CD11" i="17"/>
  <c r="CO10" i="17"/>
  <c r="CO10" i="16" s="1"/>
  <c r="CN10" i="17"/>
  <c r="CM10" i="17"/>
  <c r="CL10" i="17"/>
  <c r="CK10" i="17"/>
  <c r="CK10" i="16" s="1"/>
  <c r="CJ10" i="17"/>
  <c r="CI10" i="17"/>
  <c r="CH10" i="17"/>
  <c r="CG10" i="17"/>
  <c r="CG10" i="16" s="1"/>
  <c r="CF10" i="17"/>
  <c r="CE10" i="17"/>
  <c r="CD10" i="17"/>
  <c r="CD10" i="16" s="1"/>
  <c r="CO9" i="17"/>
  <c r="CN9" i="17"/>
  <c r="CM9" i="17"/>
  <c r="CL9" i="17"/>
  <c r="CK9" i="17"/>
  <c r="CK9" i="16" s="1"/>
  <c r="CJ9" i="17"/>
  <c r="CI9" i="17"/>
  <c r="CH9" i="17"/>
  <c r="CH9" i="16" s="1"/>
  <c r="CG9" i="17"/>
  <c r="CF9" i="17"/>
  <c r="CE9" i="17"/>
  <c r="CD9" i="17"/>
  <c r="CO8" i="17"/>
  <c r="CO7" i="17" s="1"/>
  <c r="CN8" i="17"/>
  <c r="CM8" i="17"/>
  <c r="CL8" i="17"/>
  <c r="CL7" i="17" s="1"/>
  <c r="CL6" i="17" s="1"/>
  <c r="CK8" i="17"/>
  <c r="CK8" i="16" s="1"/>
  <c r="CJ8" i="17"/>
  <c r="CJ7" i="17" s="1"/>
  <c r="CI8" i="17"/>
  <c r="CH8" i="17"/>
  <c r="CG8" i="17"/>
  <c r="CG8" i="16" s="1"/>
  <c r="CF8" i="17"/>
  <c r="CE8" i="17"/>
  <c r="CD8" i="17"/>
  <c r="CI7" i="17"/>
  <c r="CO23" i="16"/>
  <c r="CN23" i="16"/>
  <c r="CM23" i="16"/>
  <c r="CL23" i="16"/>
  <c r="CK23" i="16"/>
  <c r="CJ23" i="16"/>
  <c r="CI23" i="16"/>
  <c r="CH23" i="16"/>
  <c r="CG23" i="16"/>
  <c r="CF23" i="16"/>
  <c r="CE23" i="16"/>
  <c r="CD23" i="16"/>
  <c r="CO22" i="16"/>
  <c r="CN22" i="16"/>
  <c r="CM22" i="16"/>
  <c r="CL22" i="16"/>
  <c r="CK22" i="16"/>
  <c r="CJ22" i="16"/>
  <c r="CI22" i="16"/>
  <c r="CH22" i="16"/>
  <c r="CG22" i="16"/>
  <c r="CF22" i="16"/>
  <c r="CE22" i="16"/>
  <c r="CD22" i="16"/>
  <c r="CL19" i="16"/>
  <c r="CJ19" i="16"/>
  <c r="CH19" i="16"/>
  <c r="CD19" i="16"/>
  <c r="CN18" i="16"/>
  <c r="CL18" i="16"/>
  <c r="CI18" i="16"/>
  <c r="CH18" i="16"/>
  <c r="CF18" i="16"/>
  <c r="CD18" i="16"/>
  <c r="CL17" i="16"/>
  <c r="CJ17" i="16"/>
  <c r="CH17" i="16"/>
  <c r="CD17" i="16"/>
  <c r="CN16" i="16"/>
  <c r="CL16" i="16"/>
  <c r="CJ16" i="16"/>
  <c r="CI16" i="16"/>
  <c r="CH16" i="16"/>
  <c r="CF16" i="16"/>
  <c r="CN14" i="16"/>
  <c r="CL14" i="16"/>
  <c r="CK14" i="16"/>
  <c r="CI14" i="16"/>
  <c r="CH14" i="16"/>
  <c r="CF14" i="16"/>
  <c r="CD14" i="16"/>
  <c r="CO13" i="16"/>
  <c r="CM13" i="16"/>
  <c r="CL13" i="16"/>
  <c r="CK13" i="16"/>
  <c r="CJ13" i="16"/>
  <c r="CH13" i="16"/>
  <c r="CG13" i="16"/>
  <c r="CE13" i="16"/>
  <c r="CD13" i="16"/>
  <c r="CN12" i="16"/>
  <c r="CM12" i="16"/>
  <c r="CL12" i="16"/>
  <c r="CK12" i="16"/>
  <c r="CI12" i="16"/>
  <c r="CH12" i="16"/>
  <c r="CF12" i="16"/>
  <c r="CD12" i="16"/>
  <c r="CO11" i="16"/>
  <c r="CM11" i="16"/>
  <c r="CL11" i="16"/>
  <c r="CJ11" i="16"/>
  <c r="CG11" i="16"/>
  <c r="CE11" i="16"/>
  <c r="CD11" i="16"/>
  <c r="CN10" i="16"/>
  <c r="CL10" i="16"/>
  <c r="CI10" i="16"/>
  <c r="CH10" i="16"/>
  <c r="CF10" i="16"/>
  <c r="CE10" i="16"/>
  <c r="CO9" i="16"/>
  <c r="CM9" i="16"/>
  <c r="CL9" i="16"/>
  <c r="CJ9" i="16"/>
  <c r="CG9" i="16"/>
  <c r="CE9" i="16"/>
  <c r="CD9" i="16"/>
  <c r="CN8" i="16"/>
  <c r="CI8" i="16"/>
  <c r="CF8" i="16"/>
  <c r="CO19" i="15"/>
  <c r="CN19" i="15"/>
  <c r="CM19" i="15"/>
  <c r="CL19" i="15"/>
  <c r="CK19" i="15"/>
  <c r="CJ19" i="15"/>
  <c r="CI19" i="15"/>
  <c r="CH19" i="15"/>
  <c r="CG19" i="15"/>
  <c r="CF19" i="15"/>
  <c r="CE19" i="15"/>
  <c r="CD19" i="15"/>
  <c r="CO18" i="15"/>
  <c r="CN18" i="15"/>
  <c r="CM18" i="15"/>
  <c r="CL18" i="15"/>
  <c r="CK18" i="15"/>
  <c r="CJ18" i="15"/>
  <c r="CI18" i="15"/>
  <c r="CH18" i="15"/>
  <c r="CG18" i="15"/>
  <c r="CF18" i="15"/>
  <c r="CE18" i="15"/>
  <c r="CD18" i="15"/>
  <c r="CO17" i="15"/>
  <c r="CN17" i="15"/>
  <c r="CM17" i="15"/>
  <c r="CL17" i="15"/>
  <c r="CK17" i="15"/>
  <c r="CJ17" i="15"/>
  <c r="CI17" i="15"/>
  <c r="CH17" i="15"/>
  <c r="CG17" i="15"/>
  <c r="CF17" i="15"/>
  <c r="CE17" i="15"/>
  <c r="CD17" i="15"/>
  <c r="CO16" i="15"/>
  <c r="CN16" i="15"/>
  <c r="CM16" i="15"/>
  <c r="CM15" i="15" s="1"/>
  <c r="CL16" i="15"/>
  <c r="CL15" i="15" s="1"/>
  <c r="CK16" i="15"/>
  <c r="CJ16" i="15"/>
  <c r="CJ15" i="15" s="1"/>
  <c r="CI16" i="15"/>
  <c r="CH16" i="15"/>
  <c r="CG16" i="15"/>
  <c r="CF16" i="15"/>
  <c r="CE16" i="15"/>
  <c r="CD16" i="15"/>
  <c r="CO14" i="15"/>
  <c r="CN14" i="15"/>
  <c r="CM14" i="15"/>
  <c r="CL14" i="15"/>
  <c r="CK14" i="15"/>
  <c r="CJ14" i="15"/>
  <c r="CI14" i="15"/>
  <c r="CH14" i="15"/>
  <c r="CG14" i="15"/>
  <c r="CF14" i="15"/>
  <c r="CE14" i="15"/>
  <c r="CD14" i="15"/>
  <c r="CO13" i="15"/>
  <c r="CN13" i="15"/>
  <c r="CM13" i="15"/>
  <c r="CL13" i="15"/>
  <c r="CK13" i="15"/>
  <c r="CJ13" i="15"/>
  <c r="CI13" i="15"/>
  <c r="CH13" i="15"/>
  <c r="CG13" i="15"/>
  <c r="CF13" i="15"/>
  <c r="CE13" i="15"/>
  <c r="CD13" i="15"/>
  <c r="CO12" i="15"/>
  <c r="CN12" i="15"/>
  <c r="CM12" i="15"/>
  <c r="CL12" i="15"/>
  <c r="CK12" i="15"/>
  <c r="CJ12" i="15"/>
  <c r="CI12" i="15"/>
  <c r="CH12" i="15"/>
  <c r="CG12" i="15"/>
  <c r="CF12" i="15"/>
  <c r="CE12" i="15"/>
  <c r="CD12" i="15"/>
  <c r="CO11" i="15"/>
  <c r="CN11" i="15"/>
  <c r="CM11" i="15"/>
  <c r="CL11" i="15"/>
  <c r="CK11" i="15"/>
  <c r="CJ11" i="15"/>
  <c r="CI11" i="15"/>
  <c r="CH11" i="15"/>
  <c r="CG11" i="15"/>
  <c r="CF11" i="15"/>
  <c r="CE11" i="15"/>
  <c r="CD11" i="15"/>
  <c r="CO10" i="15"/>
  <c r="CN10" i="15"/>
  <c r="CM10" i="15"/>
  <c r="CL10" i="15"/>
  <c r="CK10" i="15"/>
  <c r="CJ10" i="15"/>
  <c r="CI10" i="15"/>
  <c r="CH10" i="15"/>
  <c r="CG10" i="15"/>
  <c r="CF10" i="15"/>
  <c r="CE10" i="15"/>
  <c r="CD10" i="15"/>
  <c r="CO9" i="15"/>
  <c r="CN9" i="15"/>
  <c r="CM9" i="15"/>
  <c r="CL9" i="15"/>
  <c r="CK9" i="15"/>
  <c r="CJ9" i="15"/>
  <c r="CI9" i="15"/>
  <c r="CH9" i="15"/>
  <c r="CG9" i="15"/>
  <c r="CF9" i="15"/>
  <c r="CE9" i="15"/>
  <c r="CD9" i="15"/>
  <c r="CO8" i="15"/>
  <c r="CN8" i="15"/>
  <c r="CM8" i="15"/>
  <c r="CL8" i="15"/>
  <c r="CK8" i="15"/>
  <c r="CJ8" i="15"/>
  <c r="CI8" i="15"/>
  <c r="CH8" i="15"/>
  <c r="CG8" i="15"/>
  <c r="CF8" i="15"/>
  <c r="CE8" i="15"/>
  <c r="CD8" i="15"/>
  <c r="CO19" i="14"/>
  <c r="CN19" i="14"/>
  <c r="CN19" i="13" s="1"/>
  <c r="CM19" i="14"/>
  <c r="CM19" i="13" s="1"/>
  <c r="CL19" i="14"/>
  <c r="CL19" i="13" s="1"/>
  <c r="CK19" i="14"/>
  <c r="CJ19" i="14"/>
  <c r="CI19" i="14"/>
  <c r="CH19" i="14"/>
  <c r="CG19" i="14"/>
  <c r="CF19" i="14"/>
  <c r="CF19" i="13" s="1"/>
  <c r="CE19" i="14"/>
  <c r="CE19" i="13" s="1"/>
  <c r="CD19" i="14"/>
  <c r="CD19" i="13" s="1"/>
  <c r="CO18" i="14"/>
  <c r="CN18" i="14"/>
  <c r="CM18" i="14"/>
  <c r="CL18" i="14"/>
  <c r="CK18" i="14"/>
  <c r="CJ18" i="14"/>
  <c r="CJ18" i="13" s="1"/>
  <c r="CI18" i="14"/>
  <c r="CI18" i="13" s="1"/>
  <c r="CH18" i="14"/>
  <c r="CH18" i="13" s="1"/>
  <c r="CG18" i="14"/>
  <c r="CF18" i="14"/>
  <c r="CE18" i="14"/>
  <c r="CD18" i="14"/>
  <c r="CO17" i="14"/>
  <c r="CN17" i="14"/>
  <c r="CN17" i="13" s="1"/>
  <c r="CM17" i="14"/>
  <c r="CM17" i="13" s="1"/>
  <c r="CL17" i="14"/>
  <c r="CL17" i="13" s="1"/>
  <c r="CK17" i="14"/>
  <c r="CJ17" i="14"/>
  <c r="CI17" i="14"/>
  <c r="CH17" i="14"/>
  <c r="CG17" i="14"/>
  <c r="CF17" i="14"/>
  <c r="CE17" i="14"/>
  <c r="CE17" i="13" s="1"/>
  <c r="CD17" i="14"/>
  <c r="CD17" i="13" s="1"/>
  <c r="CO16" i="14"/>
  <c r="CN16" i="14"/>
  <c r="CM16" i="14"/>
  <c r="CL16" i="14"/>
  <c r="CK16" i="14"/>
  <c r="CJ16" i="14"/>
  <c r="CJ15" i="14" s="1"/>
  <c r="CI16" i="14"/>
  <c r="CI16" i="13" s="1"/>
  <c r="CH16" i="14"/>
  <c r="CH16" i="13" s="1"/>
  <c r="CG16" i="14"/>
  <c r="CG16" i="13" s="1"/>
  <c r="CF16" i="14"/>
  <c r="CE16" i="14"/>
  <c r="CD16" i="14"/>
  <c r="CO14" i="14"/>
  <c r="CN14" i="14"/>
  <c r="CN14" i="13" s="1"/>
  <c r="CM14" i="14"/>
  <c r="CM14" i="13" s="1"/>
  <c r="CL14" i="14"/>
  <c r="CK14" i="14"/>
  <c r="CK14" i="13" s="1"/>
  <c r="CJ14" i="14"/>
  <c r="CI14" i="14"/>
  <c r="CH14" i="14"/>
  <c r="CG14" i="14"/>
  <c r="CF14" i="14"/>
  <c r="CE14" i="14"/>
  <c r="CE14" i="13" s="1"/>
  <c r="CD14" i="14"/>
  <c r="CO13" i="14"/>
  <c r="CN13" i="14"/>
  <c r="CM13" i="14"/>
  <c r="CL13" i="14"/>
  <c r="CK13" i="14"/>
  <c r="CJ13" i="14"/>
  <c r="CI13" i="14"/>
  <c r="CH13" i="14"/>
  <c r="CG13" i="14"/>
  <c r="CF13" i="14"/>
  <c r="CE13" i="14"/>
  <c r="CD13" i="14"/>
  <c r="CO12" i="14"/>
  <c r="CN12" i="14"/>
  <c r="CN12" i="13" s="1"/>
  <c r="CM12" i="14"/>
  <c r="CM12" i="13" s="1"/>
  <c r="CL12" i="14"/>
  <c r="CK12" i="14"/>
  <c r="CK12" i="13" s="1"/>
  <c r="CJ12" i="14"/>
  <c r="CI12" i="14"/>
  <c r="CH12" i="14"/>
  <c r="CG12" i="14"/>
  <c r="CF12" i="14"/>
  <c r="CE12" i="14"/>
  <c r="CE12" i="13" s="1"/>
  <c r="CD12" i="14"/>
  <c r="CO11" i="14"/>
  <c r="CO11" i="13" s="1"/>
  <c r="CN11" i="14"/>
  <c r="CM11" i="14"/>
  <c r="CL11" i="14"/>
  <c r="CK11" i="14"/>
  <c r="CJ11" i="14"/>
  <c r="CI11" i="14"/>
  <c r="CI11" i="13" s="1"/>
  <c r="CH11" i="14"/>
  <c r="CG11" i="14"/>
  <c r="CG11" i="13" s="1"/>
  <c r="CF11" i="14"/>
  <c r="CE11" i="14"/>
  <c r="CD11" i="14"/>
  <c r="CO10" i="14"/>
  <c r="CN10" i="14"/>
  <c r="CM10" i="14"/>
  <c r="CM10" i="13" s="1"/>
  <c r="CL10" i="14"/>
  <c r="CK10" i="14"/>
  <c r="CK10" i="13" s="1"/>
  <c r="CJ10" i="14"/>
  <c r="CI10" i="14"/>
  <c r="CH10" i="14"/>
  <c r="CG10" i="14"/>
  <c r="CF10" i="14"/>
  <c r="CE10" i="14"/>
  <c r="CE10" i="13" s="1"/>
  <c r="CD10" i="14"/>
  <c r="CO9" i="14"/>
  <c r="CO9" i="13" s="1"/>
  <c r="CN9" i="14"/>
  <c r="CM9" i="14"/>
  <c r="CL9" i="14"/>
  <c r="CK9" i="14"/>
  <c r="CJ9" i="14"/>
  <c r="CI9" i="14"/>
  <c r="CH9" i="14"/>
  <c r="CG9" i="14"/>
  <c r="CG9" i="13" s="1"/>
  <c r="CF9" i="14"/>
  <c r="CE9" i="14"/>
  <c r="CE9" i="13" s="1"/>
  <c r="CD9" i="14"/>
  <c r="CO8" i="14"/>
  <c r="CN8" i="14"/>
  <c r="CN8" i="13" s="1"/>
  <c r="CM8" i="14"/>
  <c r="CM8" i="13" s="1"/>
  <c r="CL8" i="14"/>
  <c r="CL7" i="14" s="1"/>
  <c r="CK8" i="14"/>
  <c r="CK8" i="13" s="1"/>
  <c r="CJ8" i="14"/>
  <c r="CI8" i="14"/>
  <c r="CI8" i="13" s="1"/>
  <c r="CH8" i="14"/>
  <c r="CG8" i="14"/>
  <c r="CF8" i="14"/>
  <c r="CE8" i="14"/>
  <c r="CD8" i="14"/>
  <c r="CD8" i="13" s="1"/>
  <c r="CJ19" i="13"/>
  <c r="CN18" i="13"/>
  <c r="CF18" i="13"/>
  <c r="CJ17" i="13"/>
  <c r="CI17" i="13"/>
  <c r="CF17" i="13"/>
  <c r="CN16" i="13"/>
  <c r="CI13" i="13"/>
  <c r="CN11" i="13"/>
  <c r="CM11" i="13"/>
  <c r="CJ8" i="13"/>
  <c r="CO19" i="2"/>
  <c r="CN19" i="2"/>
  <c r="CM19" i="2"/>
  <c r="CL19" i="2"/>
  <c r="CK19" i="2"/>
  <c r="CJ19" i="2"/>
  <c r="CI19" i="2"/>
  <c r="CH19" i="2"/>
  <c r="CG19" i="2"/>
  <c r="CF19" i="2"/>
  <c r="CE19" i="2"/>
  <c r="CD19" i="2"/>
  <c r="CO18" i="2"/>
  <c r="CN18" i="2"/>
  <c r="CM18" i="2"/>
  <c r="CL18" i="2"/>
  <c r="CK18" i="2"/>
  <c r="CJ18" i="2"/>
  <c r="CI18" i="2"/>
  <c r="CH18" i="2"/>
  <c r="CG18" i="2"/>
  <c r="CF18" i="2"/>
  <c r="CE18" i="2"/>
  <c r="CD18" i="2"/>
  <c r="CO17" i="2"/>
  <c r="CN17" i="2"/>
  <c r="CM17" i="2"/>
  <c r="CL17" i="2"/>
  <c r="CK17" i="2"/>
  <c r="CJ17" i="2"/>
  <c r="CI17" i="2"/>
  <c r="CH17" i="2"/>
  <c r="CG17" i="2"/>
  <c r="CF17" i="2"/>
  <c r="CE17" i="2"/>
  <c r="CD17" i="2"/>
  <c r="CO16" i="2"/>
  <c r="CN16" i="2"/>
  <c r="CM16" i="2"/>
  <c r="CL16" i="2"/>
  <c r="CL15" i="2" s="1"/>
  <c r="CK16" i="2"/>
  <c r="CJ16" i="2"/>
  <c r="CJ15" i="2" s="1"/>
  <c r="CI16" i="2"/>
  <c r="CI15" i="2" s="1"/>
  <c r="CH16" i="2"/>
  <c r="CG16" i="2"/>
  <c r="CF16" i="2"/>
  <c r="CE16" i="2"/>
  <c r="CE15" i="2" s="1"/>
  <c r="CD16" i="2"/>
  <c r="CO15" i="2"/>
  <c r="CN15" i="2"/>
  <c r="CM15" i="2"/>
  <c r="CG15" i="2"/>
  <c r="CD15" i="2"/>
  <c r="CO14" i="2"/>
  <c r="CN14" i="2"/>
  <c r="CM14" i="2"/>
  <c r="CL14" i="2"/>
  <c r="CK14" i="2"/>
  <c r="CJ14" i="2"/>
  <c r="CI14" i="2"/>
  <c r="CH14" i="2"/>
  <c r="CG14" i="2"/>
  <c r="CF14" i="2"/>
  <c r="CE14" i="2"/>
  <c r="CD14" i="2"/>
  <c r="CO13" i="2"/>
  <c r="CN13" i="2"/>
  <c r="CM13" i="2"/>
  <c r="CL13" i="2"/>
  <c r="CK13" i="2"/>
  <c r="CJ13" i="2"/>
  <c r="CI13" i="2"/>
  <c r="CH13" i="2"/>
  <c r="CG13" i="2"/>
  <c r="CF13" i="2"/>
  <c r="CE13" i="2"/>
  <c r="CD13" i="2"/>
  <c r="CO12" i="2"/>
  <c r="CN12" i="2"/>
  <c r="CM12" i="2"/>
  <c r="CL12" i="2"/>
  <c r="CK12" i="2"/>
  <c r="CJ12" i="2"/>
  <c r="CI12" i="2"/>
  <c r="CH12" i="2"/>
  <c r="CG12" i="2"/>
  <c r="CF12" i="2"/>
  <c r="CE12" i="2"/>
  <c r="CD12" i="2"/>
  <c r="CO11" i="2"/>
  <c r="CN11" i="2"/>
  <c r="CM11" i="2"/>
  <c r="CL11" i="2"/>
  <c r="CK11" i="2"/>
  <c r="CJ11" i="2"/>
  <c r="CI11" i="2"/>
  <c r="CH11" i="2"/>
  <c r="CG11" i="2"/>
  <c r="CF11" i="2"/>
  <c r="CE11" i="2"/>
  <c r="CD11" i="2"/>
  <c r="CO10" i="2"/>
  <c r="CN10" i="2"/>
  <c r="CM10" i="2"/>
  <c r="CL10" i="2"/>
  <c r="CK10" i="2"/>
  <c r="CJ10" i="2"/>
  <c r="CI10" i="2"/>
  <c r="CH10" i="2"/>
  <c r="CG10" i="2"/>
  <c r="CF10" i="2"/>
  <c r="CE10" i="2"/>
  <c r="CD10" i="2"/>
  <c r="CO9" i="2"/>
  <c r="CN9" i="2"/>
  <c r="CM9" i="2"/>
  <c r="CL9" i="2"/>
  <c r="CK9" i="2"/>
  <c r="CJ9" i="2"/>
  <c r="CI9" i="2"/>
  <c r="CH9" i="2"/>
  <c r="CG9" i="2"/>
  <c r="CF9" i="2"/>
  <c r="CE9" i="2"/>
  <c r="CD9" i="2"/>
  <c r="CO8" i="2"/>
  <c r="CO7" i="2" s="1"/>
  <c r="CO6" i="2" s="1"/>
  <c r="CN8" i="2"/>
  <c r="CN7" i="2" s="1"/>
  <c r="CN6" i="2" s="1"/>
  <c r="CM8" i="2"/>
  <c r="CL8" i="2"/>
  <c r="CK8" i="2"/>
  <c r="CK7" i="2" s="1"/>
  <c r="CJ8" i="2"/>
  <c r="CI8" i="2"/>
  <c r="CH8" i="2"/>
  <c r="CG8" i="2"/>
  <c r="CF8" i="2"/>
  <c r="CE8" i="2"/>
  <c r="CE7" i="2" s="1"/>
  <c r="CD8" i="2"/>
  <c r="CM7" i="2"/>
  <c r="CM6" i="2"/>
  <c r="CO23" i="1"/>
  <c r="CN23" i="1"/>
  <c r="CM23" i="1"/>
  <c r="CL23" i="1"/>
  <c r="CK23" i="1"/>
  <c r="CJ23" i="1"/>
  <c r="CI23" i="1"/>
  <c r="CH23" i="1"/>
  <c r="CG23" i="1"/>
  <c r="CF23" i="1"/>
  <c r="CE23" i="1"/>
  <c r="CD23" i="1"/>
  <c r="CO22" i="1"/>
  <c r="CN22" i="1"/>
  <c r="CM22" i="1"/>
  <c r="CL22" i="1"/>
  <c r="CK22" i="1"/>
  <c r="CJ22" i="1"/>
  <c r="CI22" i="1"/>
  <c r="CH22" i="1"/>
  <c r="CG22" i="1"/>
  <c r="CF22" i="1"/>
  <c r="CE22" i="1"/>
  <c r="CD22" i="1"/>
  <c r="CO19" i="1"/>
  <c r="CN19" i="1"/>
  <c r="CM19" i="1"/>
  <c r="CL19" i="1"/>
  <c r="CK19" i="1"/>
  <c r="CJ19" i="1"/>
  <c r="CI19" i="1"/>
  <c r="CH19" i="1"/>
  <c r="CH19" i="5" s="1"/>
  <c r="CG19" i="1"/>
  <c r="CG19" i="5" s="1"/>
  <c r="CF19" i="1"/>
  <c r="CE19" i="1"/>
  <c r="CD19" i="1"/>
  <c r="CO18" i="1"/>
  <c r="CN18" i="1"/>
  <c r="CM18" i="1"/>
  <c r="CL18" i="1"/>
  <c r="CL18" i="5" s="1"/>
  <c r="CK18" i="1"/>
  <c r="CK18" i="5" s="1"/>
  <c r="CJ18" i="1"/>
  <c r="CI18" i="1"/>
  <c r="CH18" i="1"/>
  <c r="CG18" i="1"/>
  <c r="CF18" i="1"/>
  <c r="CE18" i="1"/>
  <c r="CD18" i="1"/>
  <c r="CD18" i="5" s="1"/>
  <c r="CO17" i="1"/>
  <c r="CO15" i="1" s="1"/>
  <c r="CN17" i="1"/>
  <c r="CM17" i="1"/>
  <c r="CL17" i="1"/>
  <c r="CK17" i="1"/>
  <c r="CJ17" i="1"/>
  <c r="CI17" i="1"/>
  <c r="CH17" i="1"/>
  <c r="CH15" i="1" s="1"/>
  <c r="CG17" i="1"/>
  <c r="CF17" i="1"/>
  <c r="CE17" i="1"/>
  <c r="CD17" i="1"/>
  <c r="CO16" i="1"/>
  <c r="CN16" i="1"/>
  <c r="CM16" i="1"/>
  <c r="CL16" i="1"/>
  <c r="CL15" i="1" s="1"/>
  <c r="CK16" i="1"/>
  <c r="CK15" i="1" s="1"/>
  <c r="CJ16" i="1"/>
  <c r="CJ15" i="1" s="1"/>
  <c r="CI16" i="1"/>
  <c r="CH16" i="1"/>
  <c r="CG16" i="1"/>
  <c r="CF16" i="1"/>
  <c r="CF15" i="1" s="1"/>
  <c r="CE16" i="1"/>
  <c r="CE15" i="1" s="1"/>
  <c r="CD16" i="1"/>
  <c r="CD16" i="5" s="1"/>
  <c r="CN15" i="1"/>
  <c r="CM15" i="1"/>
  <c r="CI15" i="1"/>
  <c r="CO14" i="1"/>
  <c r="CN14" i="1"/>
  <c r="CM14" i="1"/>
  <c r="CL14" i="1"/>
  <c r="CL14" i="5" s="1"/>
  <c r="CK14" i="1"/>
  <c r="CK14" i="5" s="1"/>
  <c r="CJ14" i="1"/>
  <c r="CJ14" i="5" s="1"/>
  <c r="CI14" i="1"/>
  <c r="CH14" i="1"/>
  <c r="CH14" i="5" s="1"/>
  <c r="CG14" i="1"/>
  <c r="CF14" i="1"/>
  <c r="CE14" i="1"/>
  <c r="CD14" i="1"/>
  <c r="CD14" i="5" s="1"/>
  <c r="CO13" i="1"/>
  <c r="CO13" i="5" s="1"/>
  <c r="CN13" i="1"/>
  <c r="CM13" i="1"/>
  <c r="CL13" i="1"/>
  <c r="CK13" i="1"/>
  <c r="CJ13" i="1"/>
  <c r="CI13" i="1"/>
  <c r="CH13" i="1"/>
  <c r="CH13" i="5" s="1"/>
  <c r="CG13" i="1"/>
  <c r="CG13" i="5" s="1"/>
  <c r="CF13" i="1"/>
  <c r="CE13" i="1"/>
  <c r="CD13" i="1"/>
  <c r="CO12" i="1"/>
  <c r="CO12" i="5" s="1"/>
  <c r="CN12" i="1"/>
  <c r="CM12" i="1"/>
  <c r="CL12" i="1"/>
  <c r="CK12" i="1"/>
  <c r="CK12" i="5" s="1"/>
  <c r="CJ12" i="1"/>
  <c r="CJ12" i="5" s="1"/>
  <c r="CI12" i="1"/>
  <c r="CH12" i="1"/>
  <c r="CH12" i="5" s="1"/>
  <c r="CG12" i="1"/>
  <c r="CG12" i="5" s="1"/>
  <c r="CF12" i="1"/>
  <c r="CE12" i="1"/>
  <c r="CD12" i="1"/>
  <c r="CO11" i="1"/>
  <c r="CO11" i="5" s="1"/>
  <c r="CN11" i="1"/>
  <c r="CN11" i="5" s="1"/>
  <c r="CM11" i="1"/>
  <c r="CL11" i="1"/>
  <c r="CL11" i="5" s="1"/>
  <c r="CK11" i="1"/>
  <c r="CJ11" i="1"/>
  <c r="CI11" i="1"/>
  <c r="CH11" i="1"/>
  <c r="CG11" i="1"/>
  <c r="CF11" i="1"/>
  <c r="CF11" i="5" s="1"/>
  <c r="CE11" i="1"/>
  <c r="CD11" i="1"/>
  <c r="CD11" i="5" s="1"/>
  <c r="CO10" i="1"/>
  <c r="CO10" i="5" s="1"/>
  <c r="CN10" i="1"/>
  <c r="CM10" i="1"/>
  <c r="CM10" i="5" s="1"/>
  <c r="CL10" i="1"/>
  <c r="CK10" i="1"/>
  <c r="CK10" i="5" s="1"/>
  <c r="CJ10" i="1"/>
  <c r="CJ10" i="5" s="1"/>
  <c r="CI10" i="1"/>
  <c r="CH10" i="1"/>
  <c r="CG10" i="1"/>
  <c r="CF10" i="1"/>
  <c r="CE10" i="1"/>
  <c r="CE10" i="5" s="1"/>
  <c r="CD10" i="1"/>
  <c r="CD10" i="5" s="1"/>
  <c r="CO9" i="1"/>
  <c r="CO9" i="5" s="1"/>
  <c r="CN9" i="1"/>
  <c r="CN9" i="5" s="1"/>
  <c r="CM9" i="1"/>
  <c r="CL9" i="1"/>
  <c r="CL9" i="5" s="1"/>
  <c r="CK9" i="1"/>
  <c r="CJ9" i="1"/>
  <c r="CI9" i="1"/>
  <c r="CH9" i="1"/>
  <c r="CH9" i="5" s="1"/>
  <c r="CG9" i="1"/>
  <c r="CG9" i="5" s="1"/>
  <c r="CF9" i="1"/>
  <c r="CF9" i="5" s="1"/>
  <c r="CE9" i="1"/>
  <c r="CD9" i="1"/>
  <c r="CD9" i="5" s="1"/>
  <c r="CO8" i="1"/>
  <c r="CN8" i="1"/>
  <c r="CM8" i="1"/>
  <c r="CM7" i="1" s="1"/>
  <c r="CM6" i="1" s="1"/>
  <c r="CL8" i="1"/>
  <c r="CK8" i="1"/>
  <c r="CJ8" i="1"/>
  <c r="CJ7" i="1" s="1"/>
  <c r="CI8" i="1"/>
  <c r="CH8" i="1"/>
  <c r="CH8" i="5" s="1"/>
  <c r="CG8" i="1"/>
  <c r="CG8" i="5" s="1"/>
  <c r="CF8" i="1"/>
  <c r="CE8" i="1"/>
  <c r="CE8" i="5" s="1"/>
  <c r="CD8" i="1"/>
  <c r="CD8" i="5" s="1"/>
  <c r="CO23" i="5"/>
  <c r="CN23" i="5"/>
  <c r="CM23" i="5"/>
  <c r="CL23" i="5"/>
  <c r="CK23" i="5"/>
  <c r="CJ23" i="5"/>
  <c r="CI23" i="5"/>
  <c r="CH23" i="5"/>
  <c r="CG23" i="5"/>
  <c r="CF23" i="5"/>
  <c r="CE23" i="5"/>
  <c r="CD23" i="5"/>
  <c r="CO22" i="5"/>
  <c r="CN22" i="5"/>
  <c r="CM22" i="5"/>
  <c r="CL22" i="5"/>
  <c r="CK22" i="5"/>
  <c r="CJ22" i="5"/>
  <c r="CI22" i="5"/>
  <c r="CH22" i="5"/>
  <c r="CG22" i="5"/>
  <c r="CF22" i="5"/>
  <c r="CE22" i="5"/>
  <c r="CD22" i="5"/>
  <c r="CO19" i="5"/>
  <c r="CN19" i="5"/>
  <c r="CM19" i="5"/>
  <c r="CL19" i="5"/>
  <c r="CK19" i="5"/>
  <c r="CI19" i="5"/>
  <c r="CF19" i="5"/>
  <c r="CE19" i="5"/>
  <c r="CD19" i="5"/>
  <c r="CO18" i="5"/>
  <c r="CM18" i="5"/>
  <c r="CJ18" i="5"/>
  <c r="CI18" i="5"/>
  <c r="CH18" i="5"/>
  <c r="CG18" i="5"/>
  <c r="CE18" i="5"/>
  <c r="CN17" i="5"/>
  <c r="CM17" i="5"/>
  <c r="CL17" i="5"/>
  <c r="CK17" i="5"/>
  <c r="CI17" i="5"/>
  <c r="CG17" i="5"/>
  <c r="CF17" i="5"/>
  <c r="CE17" i="5"/>
  <c r="CD17" i="5"/>
  <c r="CO16" i="5"/>
  <c r="CN16" i="5"/>
  <c r="CM16" i="5"/>
  <c r="CJ16" i="5"/>
  <c r="CI16" i="5"/>
  <c r="CH16" i="5"/>
  <c r="CG16" i="5"/>
  <c r="CF16" i="5"/>
  <c r="CO14" i="5"/>
  <c r="CM14" i="5"/>
  <c r="CI14" i="5"/>
  <c r="CG14" i="5"/>
  <c r="CE14" i="5"/>
  <c r="CM13" i="5"/>
  <c r="CK13" i="5"/>
  <c r="CI13" i="5"/>
  <c r="CE13" i="5"/>
  <c r="CM12" i="5"/>
  <c r="CL12" i="5"/>
  <c r="CI12" i="5"/>
  <c r="CE12" i="5"/>
  <c r="CD12" i="5"/>
  <c r="CM11" i="5"/>
  <c r="CK11" i="5"/>
  <c r="CI11" i="5"/>
  <c r="CH11" i="5"/>
  <c r="CG11" i="5"/>
  <c r="CE11" i="5"/>
  <c r="CL10" i="5"/>
  <c r="CI10" i="5"/>
  <c r="CH10" i="5"/>
  <c r="CG10" i="5"/>
  <c r="CM9" i="5"/>
  <c r="CK9" i="5"/>
  <c r="CI9" i="5"/>
  <c r="CE9" i="5"/>
  <c r="CM8" i="5"/>
  <c r="CL8" i="5"/>
  <c r="CK8" i="5"/>
  <c r="CJ8" i="5"/>
  <c r="CI8" i="5"/>
  <c r="CO19" i="4"/>
  <c r="CN19" i="4"/>
  <c r="CM19" i="4"/>
  <c r="CL19" i="4"/>
  <c r="CK19" i="4"/>
  <c r="CJ19" i="4"/>
  <c r="CI19" i="4"/>
  <c r="CH19" i="4"/>
  <c r="CG19" i="4"/>
  <c r="CF19" i="4"/>
  <c r="CE19" i="4"/>
  <c r="CD19" i="4"/>
  <c r="CO18" i="4"/>
  <c r="CN18" i="4"/>
  <c r="CM18" i="4"/>
  <c r="CL18" i="4"/>
  <c r="CK18" i="4"/>
  <c r="CJ18" i="4"/>
  <c r="CI18" i="4"/>
  <c r="CH18" i="4"/>
  <c r="CG18" i="4"/>
  <c r="CF18" i="4"/>
  <c r="CE18" i="4"/>
  <c r="CD18" i="4"/>
  <c r="CO17" i="4"/>
  <c r="CN17" i="4"/>
  <c r="CM17" i="4"/>
  <c r="CL17" i="4"/>
  <c r="CK17" i="4"/>
  <c r="CJ17" i="4"/>
  <c r="CI17" i="4"/>
  <c r="CH17" i="4"/>
  <c r="CG17" i="4"/>
  <c r="CF17" i="4"/>
  <c r="CE17" i="4"/>
  <c r="CD17" i="4"/>
  <c r="CO16" i="4"/>
  <c r="CO15" i="4" s="1"/>
  <c r="CN16" i="4"/>
  <c r="CN15" i="4" s="1"/>
  <c r="CM16" i="4"/>
  <c r="CL16" i="4"/>
  <c r="CK16" i="4"/>
  <c r="CJ16" i="4"/>
  <c r="CJ15" i="4" s="1"/>
  <c r="CI16" i="4"/>
  <c r="CH16" i="4"/>
  <c r="CH15" i="4" s="1"/>
  <c r="CG16" i="4"/>
  <c r="CF16" i="4"/>
  <c r="CE16" i="4"/>
  <c r="CD16" i="4"/>
  <c r="CD15" i="4" s="1"/>
  <c r="CL15" i="4"/>
  <c r="CO14" i="4"/>
  <c r="CN14" i="4"/>
  <c r="CM14" i="4"/>
  <c r="CL14" i="4"/>
  <c r="CK14" i="4"/>
  <c r="CK14" i="6" s="1"/>
  <c r="CJ14" i="4"/>
  <c r="CI14" i="4"/>
  <c r="CH14" i="4"/>
  <c r="CG14" i="4"/>
  <c r="CF14" i="4"/>
  <c r="CE14" i="4"/>
  <c r="CD14" i="4"/>
  <c r="CO13" i="4"/>
  <c r="CN13" i="4"/>
  <c r="CM13" i="4"/>
  <c r="CL13" i="4"/>
  <c r="CK13" i="4"/>
  <c r="CJ13" i="4"/>
  <c r="CI13" i="4"/>
  <c r="CH13" i="4"/>
  <c r="CG13" i="4"/>
  <c r="CF13" i="4"/>
  <c r="CE13" i="4"/>
  <c r="CD13" i="4"/>
  <c r="CO12" i="4"/>
  <c r="CN12" i="4"/>
  <c r="CM12" i="4"/>
  <c r="CL12" i="4"/>
  <c r="CK12" i="4"/>
  <c r="CJ12" i="4"/>
  <c r="CI12" i="4"/>
  <c r="CH12" i="4"/>
  <c r="CG12" i="4"/>
  <c r="CF12" i="4"/>
  <c r="CE12" i="4"/>
  <c r="CD12" i="4"/>
  <c r="CO11" i="4"/>
  <c r="CN11" i="4"/>
  <c r="CM11" i="4"/>
  <c r="CL11" i="4"/>
  <c r="CK11" i="4"/>
  <c r="CJ11" i="4"/>
  <c r="CI11" i="4"/>
  <c r="CH11" i="4"/>
  <c r="CG11" i="4"/>
  <c r="CF11" i="4"/>
  <c r="CE11" i="4"/>
  <c r="CD11" i="4"/>
  <c r="CO10" i="4"/>
  <c r="CN10" i="4"/>
  <c r="CM10" i="4"/>
  <c r="CL10" i="4"/>
  <c r="CK10" i="4"/>
  <c r="CJ10" i="4"/>
  <c r="CI10" i="4"/>
  <c r="CH10" i="4"/>
  <c r="CG10" i="4"/>
  <c r="CF10" i="4"/>
  <c r="CE10" i="4"/>
  <c r="CD10" i="4"/>
  <c r="CO9" i="4"/>
  <c r="CN9" i="4"/>
  <c r="CM9" i="4"/>
  <c r="CL9" i="4"/>
  <c r="CK9" i="4"/>
  <c r="CJ9" i="4"/>
  <c r="CI9" i="4"/>
  <c r="CH9" i="4"/>
  <c r="CG9" i="4"/>
  <c r="CF9" i="4"/>
  <c r="CE9" i="4"/>
  <c r="CD9" i="4"/>
  <c r="CO8" i="4"/>
  <c r="CN8" i="4"/>
  <c r="CM8" i="4"/>
  <c r="CL8" i="4"/>
  <c r="CK8" i="4"/>
  <c r="CK7" i="4" s="1"/>
  <c r="CJ8" i="4"/>
  <c r="CI8" i="4"/>
  <c r="CH8" i="4"/>
  <c r="CG8" i="4"/>
  <c r="CF8" i="4"/>
  <c r="CE8" i="4"/>
  <c r="CD8" i="4"/>
  <c r="CO19" i="3"/>
  <c r="CN19" i="3"/>
  <c r="CM19" i="3"/>
  <c r="CL19" i="3"/>
  <c r="CL19" i="6" s="1"/>
  <c r="CK19" i="3"/>
  <c r="CK19" i="6" s="1"/>
  <c r="CJ19" i="3"/>
  <c r="CJ19" i="6" s="1"/>
  <c r="CI19" i="3"/>
  <c r="CH19" i="3"/>
  <c r="CH19" i="6" s="1"/>
  <c r="CG19" i="3"/>
  <c r="CF19" i="3"/>
  <c r="CF19" i="6" s="1"/>
  <c r="CE19" i="3"/>
  <c r="CD19" i="3"/>
  <c r="CD19" i="6" s="1"/>
  <c r="CO18" i="3"/>
  <c r="CN18" i="3"/>
  <c r="CN18" i="6" s="1"/>
  <c r="CM18" i="3"/>
  <c r="CL18" i="3"/>
  <c r="CK18" i="3"/>
  <c r="CK18" i="6" s="1"/>
  <c r="CJ18" i="3"/>
  <c r="CJ18" i="6" s="1"/>
  <c r="CI18" i="3"/>
  <c r="CH18" i="3"/>
  <c r="CH18" i="6" s="1"/>
  <c r="CG18" i="3"/>
  <c r="CF18" i="3"/>
  <c r="CE18" i="3"/>
  <c r="CD18" i="3"/>
  <c r="CD18" i="6" s="1"/>
  <c r="CO17" i="3"/>
  <c r="CN17" i="3"/>
  <c r="CN17" i="6" s="1"/>
  <c r="CM17" i="3"/>
  <c r="CL17" i="3"/>
  <c r="CL17" i="6" s="1"/>
  <c r="CK17" i="3"/>
  <c r="CK17" i="6" s="1"/>
  <c r="CJ17" i="3"/>
  <c r="CI17" i="3"/>
  <c r="CH17" i="3"/>
  <c r="CH17" i="6" s="1"/>
  <c r="CG17" i="3"/>
  <c r="CF17" i="3"/>
  <c r="CF17" i="6" s="1"/>
  <c r="CE17" i="3"/>
  <c r="CD17" i="3"/>
  <c r="CD17" i="6" s="1"/>
  <c r="CO16" i="3"/>
  <c r="CN16" i="3"/>
  <c r="CN16" i="6" s="1"/>
  <c r="CM16" i="3"/>
  <c r="CM15" i="3" s="1"/>
  <c r="CL16" i="3"/>
  <c r="CK16" i="3"/>
  <c r="CK15" i="3" s="1"/>
  <c r="CJ16" i="3"/>
  <c r="CJ16" i="6" s="1"/>
  <c r="CI16" i="3"/>
  <c r="CH16" i="3"/>
  <c r="CH16" i="6" s="1"/>
  <c r="CG16" i="3"/>
  <c r="CF16" i="3"/>
  <c r="CE16" i="3"/>
  <c r="CE15" i="3" s="1"/>
  <c r="CD16" i="3"/>
  <c r="CO14" i="3"/>
  <c r="CO14" i="6" s="1"/>
  <c r="CN14" i="3"/>
  <c r="CN14" i="6" s="1"/>
  <c r="CM14" i="3"/>
  <c r="CL14" i="3"/>
  <c r="CL14" i="6" s="1"/>
  <c r="CK14" i="3"/>
  <c r="CJ14" i="3"/>
  <c r="CI14" i="3"/>
  <c r="CH14" i="3"/>
  <c r="CG14" i="3"/>
  <c r="CG14" i="6" s="1"/>
  <c r="CF14" i="3"/>
  <c r="CF14" i="6" s="1"/>
  <c r="CE14" i="3"/>
  <c r="CD14" i="3"/>
  <c r="CD14" i="6" s="1"/>
  <c r="CO13" i="3"/>
  <c r="CN13" i="3"/>
  <c r="CM13" i="3"/>
  <c r="CM13" i="6" s="1"/>
  <c r="CL13" i="3"/>
  <c r="CK13" i="3"/>
  <c r="CK13" i="6" s="1"/>
  <c r="CJ13" i="3"/>
  <c r="CJ13" i="6" s="1"/>
  <c r="CI13" i="3"/>
  <c r="CH13" i="3"/>
  <c r="CH13" i="6" s="1"/>
  <c r="CG13" i="3"/>
  <c r="CF13" i="3"/>
  <c r="CE13" i="3"/>
  <c r="CE13" i="6" s="1"/>
  <c r="CD13" i="3"/>
  <c r="CO12" i="3"/>
  <c r="CO12" i="6" s="1"/>
  <c r="CN12" i="3"/>
  <c r="CM12" i="3"/>
  <c r="CL12" i="3"/>
  <c r="CL12" i="6" s="1"/>
  <c r="CK12" i="3"/>
  <c r="CJ12" i="3"/>
  <c r="CI12" i="3"/>
  <c r="CH12" i="3"/>
  <c r="CG12" i="3"/>
  <c r="CG12" i="6" s="1"/>
  <c r="CF12" i="3"/>
  <c r="CF12" i="6" s="1"/>
  <c r="CE12" i="3"/>
  <c r="CD12" i="3"/>
  <c r="CD12" i="6" s="1"/>
  <c r="CO11" i="3"/>
  <c r="CN11" i="3"/>
  <c r="CM11" i="3"/>
  <c r="CM11" i="6" s="1"/>
  <c r="CL11" i="3"/>
  <c r="CK11" i="3"/>
  <c r="CK11" i="6" s="1"/>
  <c r="CJ11" i="3"/>
  <c r="CJ11" i="6" s="1"/>
  <c r="CI11" i="3"/>
  <c r="CH11" i="3"/>
  <c r="CH11" i="6" s="1"/>
  <c r="CG11" i="3"/>
  <c r="CF11" i="3"/>
  <c r="CE11" i="3"/>
  <c r="CE11" i="6" s="1"/>
  <c r="CD11" i="3"/>
  <c r="CO10" i="3"/>
  <c r="CO10" i="6" s="1"/>
  <c r="CN10" i="3"/>
  <c r="CN10" i="6" s="1"/>
  <c r="CM10" i="3"/>
  <c r="CL10" i="3"/>
  <c r="CK10" i="3"/>
  <c r="CJ10" i="3"/>
  <c r="CI10" i="3"/>
  <c r="CI10" i="6" s="1"/>
  <c r="CH10" i="3"/>
  <c r="CG10" i="3"/>
  <c r="CG10" i="6" s="1"/>
  <c r="CF10" i="3"/>
  <c r="CF10" i="6" s="1"/>
  <c r="CE10" i="3"/>
  <c r="CD10" i="3"/>
  <c r="CD10" i="6" s="1"/>
  <c r="CO9" i="3"/>
  <c r="CN9" i="3"/>
  <c r="CM9" i="3"/>
  <c r="CL9" i="3"/>
  <c r="CK9" i="3"/>
  <c r="CK9" i="6" s="1"/>
  <c r="CJ9" i="3"/>
  <c r="CJ9" i="6" s="1"/>
  <c r="CI9" i="3"/>
  <c r="CH9" i="3"/>
  <c r="CH9" i="6" s="1"/>
  <c r="CG9" i="3"/>
  <c r="CG9" i="6" s="1"/>
  <c r="CF9" i="3"/>
  <c r="CF9" i="6" s="1"/>
  <c r="CE9" i="3"/>
  <c r="CE9" i="6" s="1"/>
  <c r="CD9" i="3"/>
  <c r="CO8" i="3"/>
  <c r="CO8" i="6" s="1"/>
  <c r="CN8" i="3"/>
  <c r="CM8" i="3"/>
  <c r="CL8" i="3"/>
  <c r="CL8" i="6" s="1"/>
  <c r="CK8" i="3"/>
  <c r="CJ8" i="3"/>
  <c r="CI8" i="3"/>
  <c r="CH8" i="3"/>
  <c r="CG8" i="3"/>
  <c r="CG8" i="6" s="1"/>
  <c r="CF8" i="3"/>
  <c r="CE8" i="3"/>
  <c r="CD8" i="3"/>
  <c r="CO19" i="6"/>
  <c r="CN19" i="6"/>
  <c r="CG19" i="6"/>
  <c r="CO18" i="6"/>
  <c r="CL18" i="6"/>
  <c r="CG18" i="6"/>
  <c r="CO17" i="6"/>
  <c r="CG17" i="6"/>
  <c r="CO16" i="6"/>
  <c r="CO13" i="6"/>
  <c r="CL16" i="6"/>
  <c r="CG16" i="6"/>
  <c r="CG11" i="6"/>
  <c r="CG13" i="6"/>
  <c r="CF16" i="6"/>
  <c r="CD16" i="6"/>
  <c r="CI14" i="6"/>
  <c r="CI13" i="6"/>
  <c r="CN12" i="6"/>
  <c r="CI12" i="6"/>
  <c r="CM9" i="6"/>
  <c r="CB26" i="14"/>
  <c r="CB25" i="14" s="1"/>
  <c r="CB26" i="3"/>
  <c r="CB25" i="3"/>
  <c r="CB30" i="17"/>
  <c r="CB29" i="17" s="1"/>
  <c r="CB30" i="1"/>
  <c r="CB29" i="1" s="1"/>
  <c r="CA30" i="17"/>
  <c r="CA29" i="17" s="1"/>
  <c r="CA30" i="1"/>
  <c r="CA29" i="1" s="1"/>
  <c r="CA26" i="3"/>
  <c r="CA25" i="3"/>
  <c r="BZ26" i="14"/>
  <c r="BZ25" i="14" s="1"/>
  <c r="BZ30" i="17"/>
  <c r="BZ29" i="17" s="1"/>
  <c r="BZ30" i="1"/>
  <c r="BZ29" i="1" s="1"/>
  <c r="BZ26" i="3"/>
  <c r="BZ25" i="3"/>
  <c r="BN14" i="6"/>
  <c r="BY30" i="17"/>
  <c r="BY29" i="17" s="1"/>
  <c r="BX30" i="17"/>
  <c r="BX29" i="17" s="1"/>
  <c r="BY30" i="1"/>
  <c r="BY29" i="1" s="1"/>
  <c r="BX30" i="1"/>
  <c r="BX29" i="1" s="1"/>
  <c r="BX26" i="14"/>
  <c r="BX25" i="14"/>
  <c r="BY26" i="14"/>
  <c r="BY25" i="14" s="1"/>
  <c r="BX26" i="3"/>
  <c r="BX25" i="3" s="1"/>
  <c r="BY26" i="3"/>
  <c r="BY25" i="3"/>
  <c r="BW30" i="17"/>
  <c r="BW29" i="17" s="1"/>
  <c r="BW30" i="1"/>
  <c r="BW29" i="1" s="1"/>
  <c r="BW26" i="14"/>
  <c r="BW25" i="14" s="1"/>
  <c r="BW26" i="3"/>
  <c r="BW25" i="3"/>
  <c r="BV33" i="17"/>
  <c r="BV31" i="17"/>
  <c r="BV30" i="17" s="1"/>
  <c r="BV29" i="17" s="1"/>
  <c r="BV31" i="1"/>
  <c r="BV33" i="1"/>
  <c r="BV25" i="14"/>
  <c r="BV25" i="3"/>
  <c r="D2" i="21"/>
  <c r="BV22" i="5"/>
  <c r="BW22" i="5"/>
  <c r="BQ22" i="5"/>
  <c r="BR22" i="5"/>
  <c r="BS22" i="5"/>
  <c r="BT22" i="5"/>
  <c r="BU22" i="5"/>
  <c r="BX22" i="5"/>
  <c r="BY22" i="5"/>
  <c r="BZ22" i="5"/>
  <c r="CA22" i="5"/>
  <c r="CB22" i="5"/>
  <c r="BW23" i="5"/>
  <c r="BX23" i="5"/>
  <c r="BY23" i="5"/>
  <c r="BZ23" i="5"/>
  <c r="CA23" i="5"/>
  <c r="CB23" i="5"/>
  <c r="BV23" i="5"/>
  <c r="BQ23" i="5"/>
  <c r="BR23" i="5"/>
  <c r="BS23" i="5"/>
  <c r="BT23" i="5"/>
  <c r="BU23" i="5"/>
  <c r="BV22" i="16"/>
  <c r="BW22" i="16"/>
  <c r="BQ22" i="16"/>
  <c r="BR22" i="16"/>
  <c r="BS22" i="16"/>
  <c r="BT22" i="16"/>
  <c r="BU22" i="16"/>
  <c r="BX22" i="16"/>
  <c r="BY22" i="16"/>
  <c r="BZ22" i="16"/>
  <c r="CA22" i="16"/>
  <c r="CB22" i="16"/>
  <c r="BV23" i="16"/>
  <c r="BW23" i="16"/>
  <c r="BQ23" i="16"/>
  <c r="BR23" i="16"/>
  <c r="BS23" i="16"/>
  <c r="BT23" i="16"/>
  <c r="BU23" i="16"/>
  <c r="BX23" i="16"/>
  <c r="BY23" i="16"/>
  <c r="BZ23" i="16"/>
  <c r="CA23" i="16"/>
  <c r="CB23" i="16"/>
  <c r="J26" i="20"/>
  <c r="BU26" i="3"/>
  <c r="BU25" i="3" s="1"/>
  <c r="BU31" i="1"/>
  <c r="BU30" i="1" s="1"/>
  <c r="BU29" i="1" s="1"/>
  <c r="H26" i="20"/>
  <c r="BU27" i="14"/>
  <c r="BU26" i="14" s="1"/>
  <c r="BU25" i="14" s="1"/>
  <c r="BU31" i="17"/>
  <c r="BU30" i="17" s="1"/>
  <c r="BU29" i="17" s="1"/>
  <c r="C8" i="21"/>
  <c r="BW8" i="3"/>
  <c r="BW8" i="4"/>
  <c r="BW9" i="3"/>
  <c r="BW9" i="4"/>
  <c r="BW10" i="3"/>
  <c r="BW10" i="4"/>
  <c r="BW11" i="3"/>
  <c r="BW11" i="4"/>
  <c r="BW12" i="3"/>
  <c r="BW12" i="4"/>
  <c r="BW13" i="3"/>
  <c r="BW13" i="4"/>
  <c r="BW16" i="3"/>
  <c r="BW16" i="4"/>
  <c r="BW17" i="3"/>
  <c r="BW17" i="4"/>
  <c r="BW18" i="3"/>
  <c r="BW18" i="4"/>
  <c r="BW19" i="3"/>
  <c r="BW19" i="4"/>
  <c r="BW14" i="3"/>
  <c r="BW14" i="4"/>
  <c r="BX8" i="3"/>
  <c r="BX8" i="4"/>
  <c r="BX9" i="3"/>
  <c r="BX9" i="4"/>
  <c r="BX10" i="3"/>
  <c r="BX10" i="4"/>
  <c r="BX11" i="3"/>
  <c r="BX11" i="4"/>
  <c r="BX12" i="3"/>
  <c r="BX12" i="4"/>
  <c r="BX13" i="3"/>
  <c r="BX13" i="4"/>
  <c r="BX16" i="3"/>
  <c r="BX16" i="4"/>
  <c r="BX17" i="3"/>
  <c r="BX17" i="4"/>
  <c r="BX18" i="3"/>
  <c r="BX18" i="4"/>
  <c r="BX19" i="3"/>
  <c r="BX19" i="4"/>
  <c r="BX14" i="3"/>
  <c r="BX14" i="4"/>
  <c r="BY8" i="3"/>
  <c r="BY8" i="4"/>
  <c r="BY9" i="3"/>
  <c r="BY9" i="4"/>
  <c r="BY10" i="3"/>
  <c r="BY10" i="4"/>
  <c r="BY11" i="3"/>
  <c r="BY11" i="4"/>
  <c r="BY12" i="3"/>
  <c r="BY12" i="4"/>
  <c r="BY13" i="3"/>
  <c r="BY13" i="4"/>
  <c r="BY16" i="3"/>
  <c r="BY16" i="4"/>
  <c r="BY17" i="3"/>
  <c r="BY17" i="4"/>
  <c r="BY18" i="3"/>
  <c r="BY18" i="4"/>
  <c r="BY19" i="3"/>
  <c r="BY19" i="4"/>
  <c r="BY14" i="3"/>
  <c r="BY14" i="4"/>
  <c r="BZ8" i="3"/>
  <c r="BZ8" i="4"/>
  <c r="BZ9" i="3"/>
  <c r="BZ9" i="4"/>
  <c r="BZ10" i="3"/>
  <c r="BZ10" i="4"/>
  <c r="BZ11" i="3"/>
  <c r="BZ11" i="4"/>
  <c r="BZ12" i="3"/>
  <c r="BZ12" i="4"/>
  <c r="BZ13" i="3"/>
  <c r="BZ13" i="4"/>
  <c r="BZ16" i="3"/>
  <c r="BZ16" i="4"/>
  <c r="BZ17" i="3"/>
  <c r="BZ17" i="4"/>
  <c r="BZ18" i="3"/>
  <c r="BZ18" i="4"/>
  <c r="BZ19" i="3"/>
  <c r="BZ19" i="4"/>
  <c r="BZ14" i="3"/>
  <c r="BZ14" i="4"/>
  <c r="CA8" i="3"/>
  <c r="CA8" i="4"/>
  <c r="CA9" i="4"/>
  <c r="CA10" i="4"/>
  <c r="CA11" i="4"/>
  <c r="CA12" i="4"/>
  <c r="CA13" i="4"/>
  <c r="CA9" i="3"/>
  <c r="CA10" i="3"/>
  <c r="CA11" i="3"/>
  <c r="CA12" i="3"/>
  <c r="CA13" i="3"/>
  <c r="CA16" i="3"/>
  <c r="CA16" i="4"/>
  <c r="CA17" i="3"/>
  <c r="CA17" i="4"/>
  <c r="CA18" i="3"/>
  <c r="CA18" i="4"/>
  <c r="CA19" i="3"/>
  <c r="CA19" i="4"/>
  <c r="CA14" i="3"/>
  <c r="CA14" i="4"/>
  <c r="CB8" i="3"/>
  <c r="CB8" i="4"/>
  <c r="CB9" i="3"/>
  <c r="CB9" i="4"/>
  <c r="CB10" i="3"/>
  <c r="CB10" i="4"/>
  <c r="CB11" i="3"/>
  <c r="CB11" i="4"/>
  <c r="CB12" i="3"/>
  <c r="CB12" i="4"/>
  <c r="CB13" i="3"/>
  <c r="CB13" i="4"/>
  <c r="CB16" i="3"/>
  <c r="CB16" i="4"/>
  <c r="CB17" i="3"/>
  <c r="CB17" i="4"/>
  <c r="CB18" i="3"/>
  <c r="CB18" i="4"/>
  <c r="CB19" i="3"/>
  <c r="CB19" i="4"/>
  <c r="CB14" i="3"/>
  <c r="CB14" i="4"/>
  <c r="BW8" i="14"/>
  <c r="BW8" i="15"/>
  <c r="BW9" i="14"/>
  <c r="BW9" i="15"/>
  <c r="BW10" i="14"/>
  <c r="BW10" i="15"/>
  <c r="BW11" i="14"/>
  <c r="BW11" i="15"/>
  <c r="BW12" i="14"/>
  <c r="BW12" i="15"/>
  <c r="BW13" i="14"/>
  <c r="BW13" i="15"/>
  <c r="BW16" i="14"/>
  <c r="BW16" i="15"/>
  <c r="BW17" i="14"/>
  <c r="BW17" i="15"/>
  <c r="BW18" i="14"/>
  <c r="BW18" i="15"/>
  <c r="BW19" i="14"/>
  <c r="BW19" i="15"/>
  <c r="BW14" i="14"/>
  <c r="BW14" i="15"/>
  <c r="BX8" i="14"/>
  <c r="BX8" i="15"/>
  <c r="BX9" i="14"/>
  <c r="BX9" i="13" s="1"/>
  <c r="BX9" i="15"/>
  <c r="BX10" i="14"/>
  <c r="BX10" i="15"/>
  <c r="BX11" i="14"/>
  <c r="BX11" i="15"/>
  <c r="BX12" i="14"/>
  <c r="BX12" i="15"/>
  <c r="BX13" i="14"/>
  <c r="BX13" i="15"/>
  <c r="BX16" i="14"/>
  <c r="BX16" i="15"/>
  <c r="BX17" i="14"/>
  <c r="BX17" i="15"/>
  <c r="BX18" i="14"/>
  <c r="BX18" i="15"/>
  <c r="BX19" i="14"/>
  <c r="BX19" i="15"/>
  <c r="BX14" i="14"/>
  <c r="BX14" i="15"/>
  <c r="BY8" i="14"/>
  <c r="BY8" i="15"/>
  <c r="BY9" i="14"/>
  <c r="BY9" i="15"/>
  <c r="BY10" i="14"/>
  <c r="BY10" i="15"/>
  <c r="BY11" i="14"/>
  <c r="BY11" i="15"/>
  <c r="BY12" i="14"/>
  <c r="BY12" i="15"/>
  <c r="BY13" i="14"/>
  <c r="BY13" i="15"/>
  <c r="BY16" i="14"/>
  <c r="BY16" i="15"/>
  <c r="BY17" i="14"/>
  <c r="BY17" i="15"/>
  <c r="BY18" i="14"/>
  <c r="BY18" i="15"/>
  <c r="BY19" i="14"/>
  <c r="BY19" i="15"/>
  <c r="BY14" i="14"/>
  <c r="BY14" i="15"/>
  <c r="BZ8" i="14"/>
  <c r="BZ8" i="15"/>
  <c r="BZ9" i="14"/>
  <c r="BZ9" i="15"/>
  <c r="BZ10" i="14"/>
  <c r="BZ10" i="15"/>
  <c r="BZ11" i="14"/>
  <c r="BZ11" i="15"/>
  <c r="BZ12" i="14"/>
  <c r="BZ12" i="15"/>
  <c r="BZ13" i="14"/>
  <c r="BZ13" i="15"/>
  <c r="BZ16" i="14"/>
  <c r="BZ16" i="15"/>
  <c r="BZ17" i="14"/>
  <c r="BZ17" i="15"/>
  <c r="BZ18" i="14"/>
  <c r="BZ18" i="15"/>
  <c r="BZ19" i="14"/>
  <c r="BZ19" i="15"/>
  <c r="BZ14" i="14"/>
  <c r="BZ14" i="15"/>
  <c r="CA8" i="14"/>
  <c r="CA8" i="15"/>
  <c r="CA9" i="14"/>
  <c r="CA9" i="15"/>
  <c r="CA10" i="14"/>
  <c r="CA10" i="15"/>
  <c r="CA11" i="14"/>
  <c r="CA11" i="15"/>
  <c r="CA12" i="14"/>
  <c r="CA12" i="15"/>
  <c r="CA13" i="14"/>
  <c r="CA13" i="15"/>
  <c r="CA16" i="14"/>
  <c r="CA16" i="15"/>
  <c r="CA17" i="14"/>
  <c r="CA17" i="15"/>
  <c r="CA18" i="14"/>
  <c r="CA18" i="15"/>
  <c r="CA19" i="14"/>
  <c r="CA19" i="15"/>
  <c r="CA14" i="14"/>
  <c r="CA14" i="15"/>
  <c r="CB8" i="14"/>
  <c r="CB8" i="15"/>
  <c r="CB9" i="14"/>
  <c r="CB9" i="15"/>
  <c r="CB10" i="14"/>
  <c r="CB10" i="15"/>
  <c r="CB11" i="14"/>
  <c r="CB11" i="15"/>
  <c r="CB12" i="14"/>
  <c r="CB12" i="15"/>
  <c r="CB13" i="14"/>
  <c r="CB13" i="15"/>
  <c r="CB16" i="14"/>
  <c r="CB16" i="15"/>
  <c r="CB17" i="14"/>
  <c r="CB17" i="15"/>
  <c r="CB18" i="14"/>
  <c r="CB18" i="15"/>
  <c r="CB19" i="14"/>
  <c r="CB19" i="15"/>
  <c r="CB14" i="14"/>
  <c r="CB14" i="15"/>
  <c r="D26" i="20"/>
  <c r="BV8" i="3"/>
  <c r="BV8" i="4"/>
  <c r="BV9" i="3"/>
  <c r="BV9" i="4"/>
  <c r="BV10" i="3"/>
  <c r="BV10" i="4"/>
  <c r="BV11" i="3"/>
  <c r="BV11" i="4"/>
  <c r="BV12" i="3"/>
  <c r="BV12" i="4"/>
  <c r="BV13" i="3"/>
  <c r="BV13" i="4"/>
  <c r="BV16" i="3"/>
  <c r="BV16" i="4"/>
  <c r="BV17" i="3"/>
  <c r="BV17" i="4"/>
  <c r="BV18" i="3"/>
  <c r="BV18" i="4"/>
  <c r="BV19" i="3"/>
  <c r="BV19" i="4"/>
  <c r="BV14" i="3"/>
  <c r="BV14" i="4"/>
  <c r="BQ8" i="3"/>
  <c r="BQ8" i="4"/>
  <c r="BQ9" i="3"/>
  <c r="BQ9" i="4"/>
  <c r="BQ10" i="3"/>
  <c r="BQ10" i="4"/>
  <c r="BQ11" i="3"/>
  <c r="BQ11" i="4"/>
  <c r="BQ12" i="3"/>
  <c r="BQ12" i="4"/>
  <c r="BQ13" i="3"/>
  <c r="BQ13" i="4"/>
  <c r="BQ16" i="3"/>
  <c r="BQ16" i="4"/>
  <c r="BQ17" i="3"/>
  <c r="BQ17" i="4"/>
  <c r="BQ18" i="3"/>
  <c r="BQ18" i="4"/>
  <c r="BQ19" i="3"/>
  <c r="BQ19" i="4"/>
  <c r="BQ14" i="3"/>
  <c r="BQ14" i="4"/>
  <c r="BR8" i="3"/>
  <c r="BR8" i="4"/>
  <c r="BR9" i="3"/>
  <c r="BR9" i="4"/>
  <c r="BR10" i="3"/>
  <c r="BR10" i="4"/>
  <c r="BR11" i="3"/>
  <c r="BR11" i="4"/>
  <c r="BR12" i="3"/>
  <c r="BR12" i="4"/>
  <c r="BR13" i="3"/>
  <c r="BR13" i="4"/>
  <c r="BR16" i="3"/>
  <c r="BR16" i="4"/>
  <c r="BR17" i="3"/>
  <c r="BR17" i="4"/>
  <c r="BR18" i="3"/>
  <c r="BR18" i="4"/>
  <c r="BR19" i="3"/>
  <c r="BR19" i="4"/>
  <c r="BR14" i="3"/>
  <c r="BR14" i="4"/>
  <c r="BS8" i="3"/>
  <c r="BS8" i="4"/>
  <c r="BS9" i="3"/>
  <c r="BS9" i="4"/>
  <c r="BS10" i="3"/>
  <c r="BS10" i="4"/>
  <c r="BS11" i="3"/>
  <c r="BS11" i="4"/>
  <c r="BS12" i="3"/>
  <c r="BS12" i="4"/>
  <c r="BS13" i="3"/>
  <c r="BS13" i="4"/>
  <c r="BS16" i="3"/>
  <c r="BS16" i="4"/>
  <c r="BS17" i="3"/>
  <c r="BS17" i="4"/>
  <c r="BS18" i="3"/>
  <c r="BS18" i="4"/>
  <c r="BS19" i="3"/>
  <c r="BS19" i="4"/>
  <c r="BS14" i="3"/>
  <c r="BS14" i="4"/>
  <c r="BT8" i="3"/>
  <c r="BT8" i="4"/>
  <c r="BT9" i="3"/>
  <c r="BT9" i="4"/>
  <c r="BT10" i="3"/>
  <c r="BT10" i="4"/>
  <c r="BT11" i="3"/>
  <c r="BT11" i="4"/>
  <c r="BT12" i="3"/>
  <c r="BT12" i="4"/>
  <c r="BT13" i="3"/>
  <c r="BT13" i="4"/>
  <c r="BT16" i="3"/>
  <c r="BT16" i="4"/>
  <c r="BT17" i="3"/>
  <c r="BT17" i="4"/>
  <c r="BT18" i="3"/>
  <c r="BT18" i="4"/>
  <c r="BT19" i="3"/>
  <c r="BT19" i="4"/>
  <c r="BT14" i="3"/>
  <c r="BT14" i="4"/>
  <c r="BU8" i="3"/>
  <c r="BU8" i="4"/>
  <c r="BU9" i="3"/>
  <c r="BU9" i="4"/>
  <c r="BU10" i="3"/>
  <c r="BU10" i="4"/>
  <c r="BU11" i="3"/>
  <c r="BU11" i="4"/>
  <c r="BU12" i="3"/>
  <c r="BU12" i="4"/>
  <c r="BU13" i="3"/>
  <c r="BU13" i="4"/>
  <c r="BU16" i="3"/>
  <c r="BU16" i="4"/>
  <c r="BU17" i="3"/>
  <c r="BU17" i="4"/>
  <c r="BU18" i="3"/>
  <c r="BU18" i="4"/>
  <c r="BU19" i="3"/>
  <c r="BU19" i="4"/>
  <c r="BU14" i="3"/>
  <c r="BU14" i="4"/>
  <c r="BV8" i="14"/>
  <c r="BV8" i="15"/>
  <c r="BV9" i="14"/>
  <c r="BV9" i="15"/>
  <c r="BV10" i="14"/>
  <c r="BV10" i="15"/>
  <c r="BV11" i="14"/>
  <c r="BV11" i="15"/>
  <c r="BV12" i="14"/>
  <c r="BV12" i="15"/>
  <c r="BV13" i="14"/>
  <c r="BV13" i="15"/>
  <c r="BV16" i="14"/>
  <c r="BV16" i="15"/>
  <c r="BV17" i="14"/>
  <c r="BV17" i="15"/>
  <c r="BV18" i="14"/>
  <c r="BV18" i="15"/>
  <c r="BV19" i="14"/>
  <c r="BV19" i="15"/>
  <c r="BV14" i="14"/>
  <c r="BV14" i="15"/>
  <c r="BQ8" i="14"/>
  <c r="BQ8" i="15"/>
  <c r="BQ9" i="14"/>
  <c r="BQ9" i="15"/>
  <c r="BQ10" i="14"/>
  <c r="BQ10" i="15"/>
  <c r="BQ11" i="14"/>
  <c r="BQ11" i="15"/>
  <c r="BQ12" i="14"/>
  <c r="BQ12" i="15"/>
  <c r="BQ13" i="14"/>
  <c r="BQ13" i="15"/>
  <c r="BQ16" i="14"/>
  <c r="BQ16" i="15"/>
  <c r="BQ17" i="14"/>
  <c r="BQ17" i="15"/>
  <c r="BQ18" i="14"/>
  <c r="BQ18" i="15"/>
  <c r="BQ19" i="14"/>
  <c r="BQ19" i="15"/>
  <c r="BQ14" i="14"/>
  <c r="BQ14" i="15"/>
  <c r="BR8" i="14"/>
  <c r="BR8" i="15"/>
  <c r="BR9" i="14"/>
  <c r="BR9" i="15"/>
  <c r="BR10" i="14"/>
  <c r="BR10" i="15"/>
  <c r="BR11" i="14"/>
  <c r="BR11" i="15"/>
  <c r="BR12" i="14"/>
  <c r="BR12" i="15"/>
  <c r="BR13" i="14"/>
  <c r="BR13" i="15"/>
  <c r="BR16" i="14"/>
  <c r="BR16" i="15"/>
  <c r="BR17" i="14"/>
  <c r="BR17" i="15"/>
  <c r="BR18" i="14"/>
  <c r="BR18" i="15"/>
  <c r="BR19" i="14"/>
  <c r="BR19" i="15"/>
  <c r="BR14" i="14"/>
  <c r="BR14" i="15"/>
  <c r="BS8" i="14"/>
  <c r="BS8" i="15"/>
  <c r="BS9" i="14"/>
  <c r="BS9" i="15"/>
  <c r="BS10" i="14"/>
  <c r="BS10" i="15"/>
  <c r="BS11" i="14"/>
  <c r="BS11" i="15"/>
  <c r="BS12" i="14"/>
  <c r="BS12" i="15"/>
  <c r="BS13" i="14"/>
  <c r="BS13" i="15"/>
  <c r="BS16" i="14"/>
  <c r="BS16" i="15"/>
  <c r="BS17" i="14"/>
  <c r="BS17" i="15"/>
  <c r="BS18" i="14"/>
  <c r="BS18" i="15"/>
  <c r="BS19" i="14"/>
  <c r="BS19" i="15"/>
  <c r="BS14" i="14"/>
  <c r="BS14" i="15"/>
  <c r="BT8" i="14"/>
  <c r="BT8" i="15"/>
  <c r="BT9" i="14"/>
  <c r="BT9" i="15"/>
  <c r="BT10" i="14"/>
  <c r="BT10" i="15"/>
  <c r="BT11" i="14"/>
  <c r="BT11" i="15"/>
  <c r="BT12" i="14"/>
  <c r="BT12" i="15"/>
  <c r="BT13" i="14"/>
  <c r="BT13" i="15"/>
  <c r="BT16" i="14"/>
  <c r="BT16" i="15"/>
  <c r="BT17" i="14"/>
  <c r="BT17" i="15"/>
  <c r="BT18" i="14"/>
  <c r="BT18" i="15"/>
  <c r="BT19" i="14"/>
  <c r="BT19" i="15"/>
  <c r="BT14" i="14"/>
  <c r="BT14" i="15"/>
  <c r="BU8" i="14"/>
  <c r="BU8" i="15"/>
  <c r="BU9" i="14"/>
  <c r="BU9" i="15"/>
  <c r="BU10" i="14"/>
  <c r="BU10" i="15"/>
  <c r="BU11" i="14"/>
  <c r="BU11" i="15"/>
  <c r="BU12" i="14"/>
  <c r="BU12" i="15"/>
  <c r="BU12" i="13" s="1"/>
  <c r="BU13" i="14"/>
  <c r="BU13" i="15"/>
  <c r="BU16" i="14"/>
  <c r="BU16" i="15"/>
  <c r="BU17" i="14"/>
  <c r="BU17" i="15"/>
  <c r="BU18" i="14"/>
  <c r="BU18" i="15"/>
  <c r="BU19" i="14"/>
  <c r="BU19" i="15"/>
  <c r="BU14" i="14"/>
  <c r="BU14" i="15"/>
  <c r="BW8" i="1"/>
  <c r="BW8" i="2"/>
  <c r="BW9" i="1"/>
  <c r="BW9" i="2"/>
  <c r="BW10" i="1"/>
  <c r="BW10" i="2"/>
  <c r="BW11" i="1"/>
  <c r="BW11" i="5" s="1"/>
  <c r="BW11" i="2"/>
  <c r="BW12" i="1"/>
  <c r="BW12" i="2"/>
  <c r="BW13" i="1"/>
  <c r="BW13" i="2"/>
  <c r="BW16" i="1"/>
  <c r="BW16" i="5" s="1"/>
  <c r="BW16" i="2"/>
  <c r="BW17" i="1"/>
  <c r="BW17" i="2"/>
  <c r="BW18" i="1"/>
  <c r="BW18" i="2"/>
  <c r="BW15" i="2" s="1"/>
  <c r="BW19" i="1"/>
  <c r="BW19" i="2"/>
  <c r="BW14" i="1"/>
  <c r="BW14" i="2"/>
  <c r="BX8" i="1"/>
  <c r="BX8" i="2"/>
  <c r="BX9" i="2"/>
  <c r="BX10" i="2"/>
  <c r="BX11" i="2"/>
  <c r="BX12" i="2"/>
  <c r="BX13" i="2"/>
  <c r="BX9" i="1"/>
  <c r="BX10" i="1"/>
  <c r="BX11" i="1"/>
  <c r="BX12" i="1"/>
  <c r="BX12" i="5" s="1"/>
  <c r="BX13" i="1"/>
  <c r="BX16" i="1"/>
  <c r="BX16" i="2"/>
  <c r="BX17" i="1"/>
  <c r="BX17" i="2"/>
  <c r="BX18" i="1"/>
  <c r="BX18" i="2"/>
  <c r="BX19" i="1"/>
  <c r="BX19" i="2"/>
  <c r="BX19" i="5" s="1"/>
  <c r="BX14" i="1"/>
  <c r="BX14" i="5" s="1"/>
  <c r="BX14" i="2"/>
  <c r="BY8" i="1"/>
  <c r="BY8" i="2"/>
  <c r="BY9" i="1"/>
  <c r="BY9" i="5" s="1"/>
  <c r="BY9" i="2"/>
  <c r="BY10" i="1"/>
  <c r="BY10" i="2"/>
  <c r="BY11" i="2"/>
  <c r="BY12" i="2"/>
  <c r="BY13" i="2"/>
  <c r="BY11" i="1"/>
  <c r="BY11" i="5" s="1"/>
  <c r="BY12" i="1"/>
  <c r="BY13" i="1"/>
  <c r="BY16" i="1"/>
  <c r="BY16" i="5" s="1"/>
  <c r="BY16" i="2"/>
  <c r="BY17" i="1"/>
  <c r="BY17" i="5" s="1"/>
  <c r="BY17" i="2"/>
  <c r="BY18" i="1"/>
  <c r="BY18" i="5" s="1"/>
  <c r="BY18" i="2"/>
  <c r="BY19" i="1"/>
  <c r="BY19" i="2"/>
  <c r="BY14" i="1"/>
  <c r="BY14" i="2"/>
  <c r="BZ8" i="1"/>
  <c r="BZ8" i="5" s="1"/>
  <c r="BZ8" i="2"/>
  <c r="BZ9" i="1"/>
  <c r="BZ9" i="2"/>
  <c r="BZ10" i="1"/>
  <c r="BZ10" i="2"/>
  <c r="BZ11" i="1"/>
  <c r="BZ11" i="5" s="1"/>
  <c r="BZ11" i="2"/>
  <c r="BZ12" i="1"/>
  <c r="BZ12" i="2"/>
  <c r="BZ13" i="1"/>
  <c r="BZ13" i="2"/>
  <c r="BZ16" i="1"/>
  <c r="BZ16" i="2"/>
  <c r="BZ17" i="1"/>
  <c r="BZ17" i="5" s="1"/>
  <c r="BZ17" i="2"/>
  <c r="BZ18" i="1"/>
  <c r="BZ18" i="2"/>
  <c r="BZ19" i="1"/>
  <c r="BZ19" i="5" s="1"/>
  <c r="BZ19" i="2"/>
  <c r="BZ14" i="1"/>
  <c r="BZ14" i="2"/>
  <c r="BQ8" i="1"/>
  <c r="BQ9" i="1"/>
  <c r="BQ9" i="2"/>
  <c r="BQ10" i="1"/>
  <c r="BQ10" i="2"/>
  <c r="BQ11" i="1"/>
  <c r="BQ11" i="2"/>
  <c r="BQ11" i="5" s="1"/>
  <c r="BQ12" i="1"/>
  <c r="BQ13" i="1"/>
  <c r="BQ13" i="2"/>
  <c r="BQ16" i="1"/>
  <c r="BQ15" i="1" s="1"/>
  <c r="BQ17" i="1"/>
  <c r="BQ17" i="2"/>
  <c r="BQ18" i="1"/>
  <c r="BQ19" i="1"/>
  <c r="BQ19" i="5" s="1"/>
  <c r="BQ19" i="2"/>
  <c r="BQ14" i="1"/>
  <c r="BQ14" i="2"/>
  <c r="BR8" i="1"/>
  <c r="BR9" i="1"/>
  <c r="BR9" i="2"/>
  <c r="BR9" i="5"/>
  <c r="BR10" i="1"/>
  <c r="BR11" i="1"/>
  <c r="BR11" i="5" s="1"/>
  <c r="BR11" i="2"/>
  <c r="BR12" i="1"/>
  <c r="BR12" i="2"/>
  <c r="BR13" i="1"/>
  <c r="BR13" i="2"/>
  <c r="BR16" i="1"/>
  <c r="BR16" i="5" s="1"/>
  <c r="BR16" i="2"/>
  <c r="BR17" i="1"/>
  <c r="BR18" i="1"/>
  <c r="BR19" i="1"/>
  <c r="BR14" i="1"/>
  <c r="BR14" i="2"/>
  <c r="BS8" i="1"/>
  <c r="BS8" i="2"/>
  <c r="BS8" i="5" s="1"/>
  <c r="BS9" i="1"/>
  <c r="BS9" i="5" s="1"/>
  <c r="BS9" i="2"/>
  <c r="BS10" i="1"/>
  <c r="BS10" i="2"/>
  <c r="BS10" i="5" s="1"/>
  <c r="BS11" i="1"/>
  <c r="BS12" i="1"/>
  <c r="BS12" i="2"/>
  <c r="BS13" i="1"/>
  <c r="BS16" i="1"/>
  <c r="BS16" i="5" s="1"/>
  <c r="BS16" i="2"/>
  <c r="BS17" i="1"/>
  <c r="BS18" i="1"/>
  <c r="BS18" i="5" s="1"/>
  <c r="BS18" i="2"/>
  <c r="BS19" i="1"/>
  <c r="BS14" i="1"/>
  <c r="BS14" i="2"/>
  <c r="BS14" i="5" s="1"/>
  <c r="BT8" i="1"/>
  <c r="BT9" i="1"/>
  <c r="BT10" i="1"/>
  <c r="BT10" i="2"/>
  <c r="BT11" i="1"/>
  <c r="BT12" i="1"/>
  <c r="BT12" i="2"/>
  <c r="BT13" i="1"/>
  <c r="BT16" i="1"/>
  <c r="BT17" i="1"/>
  <c r="BT17" i="5" s="1"/>
  <c r="BT17" i="2"/>
  <c r="BT18" i="1"/>
  <c r="BT18" i="2"/>
  <c r="BT19" i="1"/>
  <c r="BT14" i="1"/>
  <c r="BU8" i="1"/>
  <c r="BU8" i="5" s="1"/>
  <c r="BU8" i="2"/>
  <c r="BU9" i="1"/>
  <c r="BU9" i="2"/>
  <c r="BU9" i="5" s="1"/>
  <c r="BU10" i="1"/>
  <c r="BU10" i="5" s="1"/>
  <c r="BU11" i="1"/>
  <c r="BU12" i="1"/>
  <c r="BU12" i="2"/>
  <c r="BU13" i="1"/>
  <c r="BU13" i="2"/>
  <c r="BU16" i="1"/>
  <c r="BU15" i="1" s="1"/>
  <c r="BU17" i="1"/>
  <c r="BU17" i="2"/>
  <c r="BU18" i="1"/>
  <c r="BU19" i="1"/>
  <c r="BU14" i="1"/>
  <c r="BU14" i="5" s="1"/>
  <c r="BU14" i="2"/>
  <c r="BV8" i="1"/>
  <c r="BV9" i="1"/>
  <c r="BV9" i="2"/>
  <c r="BV10" i="1"/>
  <c r="BV11" i="1"/>
  <c r="BV11" i="2"/>
  <c r="BV12" i="1"/>
  <c r="BV13" i="1"/>
  <c r="BV13" i="2"/>
  <c r="BV16" i="1"/>
  <c r="BV16" i="2"/>
  <c r="BV17" i="1"/>
  <c r="BV17" i="5" s="1"/>
  <c r="BV17" i="2"/>
  <c r="BV18" i="1"/>
  <c r="BV18" i="2"/>
  <c r="BV19" i="1"/>
  <c r="BV14" i="1"/>
  <c r="CA8" i="1"/>
  <c r="CA8" i="2"/>
  <c r="CA9" i="1"/>
  <c r="CA9" i="2"/>
  <c r="CA10" i="1"/>
  <c r="CA10" i="2"/>
  <c r="CA11" i="1"/>
  <c r="CA11" i="2"/>
  <c r="CA12" i="1"/>
  <c r="CA12" i="2"/>
  <c r="CA13" i="1"/>
  <c r="CA13" i="2"/>
  <c r="CA16" i="1"/>
  <c r="CA16" i="2"/>
  <c r="CA15" i="2" s="1"/>
  <c r="CA17" i="1"/>
  <c r="CA17" i="2"/>
  <c r="CA18" i="1"/>
  <c r="CA18" i="5" s="1"/>
  <c r="CA18" i="2"/>
  <c r="CA19" i="1"/>
  <c r="CA19" i="2"/>
  <c r="CA14" i="1"/>
  <c r="CA14" i="5" s="1"/>
  <c r="CA14" i="2"/>
  <c r="CB8" i="1"/>
  <c r="CB8" i="2"/>
  <c r="CB9" i="1"/>
  <c r="CB9" i="2"/>
  <c r="CB9" i="5" s="1"/>
  <c r="CB10" i="1"/>
  <c r="CB10" i="2"/>
  <c r="CB11" i="1"/>
  <c r="CB11" i="2"/>
  <c r="CB12" i="1"/>
  <c r="CB12" i="5" s="1"/>
  <c r="CB12" i="2"/>
  <c r="CB13" i="1"/>
  <c r="CB13" i="2"/>
  <c r="CB16" i="1"/>
  <c r="CB16" i="2"/>
  <c r="CB17" i="1"/>
  <c r="CB17" i="5" s="1"/>
  <c r="CB17" i="2"/>
  <c r="CB18" i="1"/>
  <c r="CB18" i="5" s="1"/>
  <c r="CB18" i="2"/>
  <c r="CB19" i="1"/>
  <c r="CB19" i="5" s="1"/>
  <c r="CB19" i="2"/>
  <c r="CB14" i="1"/>
  <c r="CB14" i="5" s="1"/>
  <c r="CB14" i="2"/>
  <c r="BW8" i="17"/>
  <c r="BW8" i="18"/>
  <c r="BW9" i="18"/>
  <c r="BW10" i="18"/>
  <c r="BW11" i="18"/>
  <c r="BW12" i="18"/>
  <c r="BW13" i="18"/>
  <c r="BW9" i="17"/>
  <c r="BW10" i="17"/>
  <c r="BW11" i="17"/>
  <c r="BW12" i="17"/>
  <c r="BW13" i="17"/>
  <c r="BW13" i="16" s="1"/>
  <c r="BW16" i="17"/>
  <c r="BW16" i="18"/>
  <c r="BW17" i="17"/>
  <c r="BW17" i="18"/>
  <c r="BW18" i="17"/>
  <c r="BW18" i="18"/>
  <c r="BW19" i="17"/>
  <c r="BW19" i="18"/>
  <c r="BW14" i="17"/>
  <c r="BW14" i="18"/>
  <c r="BX8" i="17"/>
  <c r="BX8" i="18"/>
  <c r="BX9" i="17"/>
  <c r="BX9" i="18"/>
  <c r="BX10" i="17"/>
  <c r="BX10" i="18"/>
  <c r="BX11" i="17"/>
  <c r="BX11" i="18"/>
  <c r="BX12" i="17"/>
  <c r="BX12" i="18"/>
  <c r="BX13" i="17"/>
  <c r="BX13" i="18"/>
  <c r="BX16" i="17"/>
  <c r="BX16" i="16" s="1"/>
  <c r="BX16" i="18"/>
  <c r="BX17" i="17"/>
  <c r="BX17" i="18"/>
  <c r="BX18" i="17"/>
  <c r="BX18" i="18"/>
  <c r="BX19" i="17"/>
  <c r="BX19" i="18"/>
  <c r="BX14" i="17"/>
  <c r="BX14" i="16" s="1"/>
  <c r="BX14" i="18"/>
  <c r="BY8" i="17"/>
  <c r="BY8" i="18"/>
  <c r="BY9" i="17"/>
  <c r="BY9" i="18"/>
  <c r="BY10" i="17"/>
  <c r="BY10" i="18"/>
  <c r="BY11" i="17"/>
  <c r="BY11" i="18"/>
  <c r="BY12" i="17"/>
  <c r="BY12" i="18"/>
  <c r="BY13" i="17"/>
  <c r="BY13" i="18"/>
  <c r="BY16" i="17"/>
  <c r="BY16" i="18"/>
  <c r="BY17" i="17"/>
  <c r="BY17" i="18"/>
  <c r="BY18" i="17"/>
  <c r="BY18" i="16" s="1"/>
  <c r="BY18" i="18"/>
  <c r="BY19" i="17"/>
  <c r="BY19" i="16" s="1"/>
  <c r="BY19" i="18"/>
  <c r="BY14" i="17"/>
  <c r="BY14" i="18"/>
  <c r="BZ8" i="17"/>
  <c r="BZ8" i="18"/>
  <c r="BZ7" i="18" s="1"/>
  <c r="BZ9" i="17"/>
  <c r="BZ9" i="18"/>
  <c r="BZ10" i="17"/>
  <c r="BZ10" i="16" s="1"/>
  <c r="BZ10" i="18"/>
  <c r="BZ11" i="17"/>
  <c r="BZ11" i="18"/>
  <c r="BZ12" i="17"/>
  <c r="BZ12" i="16" s="1"/>
  <c r="BZ12" i="18"/>
  <c r="BZ13" i="17"/>
  <c r="BZ13" i="18"/>
  <c r="BZ16" i="17"/>
  <c r="BZ16" i="18"/>
  <c r="BZ17" i="17"/>
  <c r="BZ17" i="16" s="1"/>
  <c r="BZ17" i="18"/>
  <c r="BZ18" i="17"/>
  <c r="BZ18" i="16" s="1"/>
  <c r="BZ18" i="18"/>
  <c r="BZ19" i="17"/>
  <c r="BZ19" i="18"/>
  <c r="BZ14" i="17"/>
  <c r="BZ14" i="18"/>
  <c r="CA8" i="17"/>
  <c r="CA8" i="16" s="1"/>
  <c r="CA8" i="18"/>
  <c r="CA9" i="17"/>
  <c r="CA9" i="16" s="1"/>
  <c r="CA9" i="18"/>
  <c r="CA10" i="17"/>
  <c r="CA10" i="18"/>
  <c r="CA11" i="17"/>
  <c r="CA11" i="18"/>
  <c r="CA12" i="17"/>
  <c r="CA12" i="16" s="1"/>
  <c r="CA12" i="18"/>
  <c r="CA13" i="17"/>
  <c r="CA13" i="16" s="1"/>
  <c r="CA13" i="18"/>
  <c r="CA16" i="17"/>
  <c r="CA16" i="16" s="1"/>
  <c r="CA16" i="18"/>
  <c r="CA17" i="17"/>
  <c r="CA17" i="18"/>
  <c r="CA18" i="17"/>
  <c r="CA18" i="18"/>
  <c r="CA15" i="18" s="1"/>
  <c r="CA19" i="17"/>
  <c r="CA19" i="18"/>
  <c r="CA14" i="17"/>
  <c r="CA14" i="18"/>
  <c r="CB8" i="17"/>
  <c r="CB8" i="18"/>
  <c r="CB9" i="17"/>
  <c r="CB9" i="18"/>
  <c r="CB10" i="17"/>
  <c r="CB10" i="18"/>
  <c r="CB11" i="17"/>
  <c r="CB11" i="18"/>
  <c r="CB12" i="17"/>
  <c r="CB12" i="18"/>
  <c r="CB13" i="17"/>
  <c r="CB13" i="18"/>
  <c r="CB16" i="17"/>
  <c r="CB16" i="18"/>
  <c r="CB17" i="17"/>
  <c r="CB17" i="18"/>
  <c r="CB18" i="17"/>
  <c r="CB18" i="18"/>
  <c r="CB19" i="17"/>
  <c r="CB19" i="18"/>
  <c r="CB15" i="18" s="1"/>
  <c r="CB14" i="17"/>
  <c r="CB14" i="18"/>
  <c r="F26" i="20"/>
  <c r="BV8" i="2"/>
  <c r="BV8" i="5"/>
  <c r="BV10" i="2"/>
  <c r="BV12" i="2"/>
  <c r="BV12" i="5" s="1"/>
  <c r="BV19" i="2"/>
  <c r="BV14" i="2"/>
  <c r="BQ8" i="2"/>
  <c r="BQ8" i="5"/>
  <c r="BQ12" i="2"/>
  <c r="BQ12" i="5" s="1"/>
  <c r="BQ16" i="2"/>
  <c r="BQ18" i="2"/>
  <c r="BQ18" i="5" s="1"/>
  <c r="BR8" i="2"/>
  <c r="BR8" i="5" s="1"/>
  <c r="BR10" i="2"/>
  <c r="BR10" i="5" s="1"/>
  <c r="BR17" i="2"/>
  <c r="BR18" i="2"/>
  <c r="BR18" i="5" s="1"/>
  <c r="BR19" i="2"/>
  <c r="BR19" i="5" s="1"/>
  <c r="BS11" i="2"/>
  <c r="BS11" i="5" s="1"/>
  <c r="BS13" i="2"/>
  <c r="BS17" i="2"/>
  <c r="BS19" i="2"/>
  <c r="BS19" i="5" s="1"/>
  <c r="BT8" i="2"/>
  <c r="BT9" i="2"/>
  <c r="BT11" i="2"/>
  <c r="BT11" i="5" s="1"/>
  <c r="BT13" i="2"/>
  <c r="BT16" i="2"/>
  <c r="BT19" i="2"/>
  <c r="BT19" i="5" s="1"/>
  <c r="BT14" i="2"/>
  <c r="BU10" i="2"/>
  <c r="BU11" i="2"/>
  <c r="BU16" i="2"/>
  <c r="BU16" i="5" s="1"/>
  <c r="BU18" i="2"/>
  <c r="BU18" i="5"/>
  <c r="BU19" i="2"/>
  <c r="BV8" i="17"/>
  <c r="BV8" i="18"/>
  <c r="BV8" i="16"/>
  <c r="BV9" i="17"/>
  <c r="BV9" i="18"/>
  <c r="BV10" i="17"/>
  <c r="BV10" i="16" s="1"/>
  <c r="BV10" i="18"/>
  <c r="BV11" i="17"/>
  <c r="BV11" i="18"/>
  <c r="BV12" i="17"/>
  <c r="BV12" i="18"/>
  <c r="BV7" i="18" s="1"/>
  <c r="BV13" i="17"/>
  <c r="BV13" i="16" s="1"/>
  <c r="BV13" i="18"/>
  <c r="BV16" i="17"/>
  <c r="BV16" i="16" s="1"/>
  <c r="BV16" i="18"/>
  <c r="BV17" i="17"/>
  <c r="BV17" i="18"/>
  <c r="BV18" i="17"/>
  <c r="BV18" i="18"/>
  <c r="BV15" i="18" s="1"/>
  <c r="BV19" i="17"/>
  <c r="BV19" i="16" s="1"/>
  <c r="BV19" i="18"/>
  <c r="BV14" i="17"/>
  <c r="BV14" i="16" s="1"/>
  <c r="BV14" i="18"/>
  <c r="BQ8" i="17"/>
  <c r="BQ8" i="18"/>
  <c r="BQ9" i="17"/>
  <c r="BQ9" i="18"/>
  <c r="BQ9" i="16" s="1"/>
  <c r="BQ10" i="18"/>
  <c r="BQ11" i="18"/>
  <c r="BQ12" i="18"/>
  <c r="BQ13" i="18"/>
  <c r="BQ10" i="17"/>
  <c r="BQ11" i="17"/>
  <c r="BQ11" i="16" s="1"/>
  <c r="BQ12" i="17"/>
  <c r="BQ12" i="16"/>
  <c r="BQ13" i="17"/>
  <c r="BQ13" i="16" s="1"/>
  <c r="BQ16" i="17"/>
  <c r="BQ16" i="18"/>
  <c r="BQ16" i="16" s="1"/>
  <c r="BQ17" i="17"/>
  <c r="BQ17" i="18"/>
  <c r="BQ18" i="17"/>
  <c r="BQ18" i="16" s="1"/>
  <c r="BQ18" i="18"/>
  <c r="BQ19" i="17"/>
  <c r="BQ19" i="16" s="1"/>
  <c r="BQ19" i="18"/>
  <c r="BQ14" i="17"/>
  <c r="BQ14" i="18"/>
  <c r="BR8" i="17"/>
  <c r="BR8" i="18"/>
  <c r="BR9" i="17"/>
  <c r="BR9" i="16" s="1"/>
  <c r="BR9" i="18"/>
  <c r="BR10" i="17"/>
  <c r="BR10" i="16" s="1"/>
  <c r="BR10" i="18"/>
  <c r="BR11" i="17"/>
  <c r="BR11" i="16" s="1"/>
  <c r="BR11" i="18"/>
  <c r="BR12" i="18"/>
  <c r="BR13" i="18"/>
  <c r="BR12" i="17"/>
  <c r="BR13" i="17"/>
  <c r="BR16" i="17"/>
  <c r="BR16" i="18"/>
  <c r="BR17" i="17"/>
  <c r="BR17" i="18"/>
  <c r="BR18" i="17"/>
  <c r="BR18" i="18"/>
  <c r="BR18" i="16" s="1"/>
  <c r="BR19" i="17"/>
  <c r="BR19" i="18"/>
  <c r="BR14" i="17"/>
  <c r="BR14" i="16" s="1"/>
  <c r="BR14" i="18"/>
  <c r="BS8" i="17"/>
  <c r="BS8" i="16" s="1"/>
  <c r="BS8" i="18"/>
  <c r="BS9" i="17"/>
  <c r="BS9" i="18"/>
  <c r="BS9" i="16" s="1"/>
  <c r="BS10" i="17"/>
  <c r="BS10" i="18"/>
  <c r="BS11" i="17"/>
  <c r="BS11" i="18"/>
  <c r="BS12" i="17"/>
  <c r="BS12" i="18"/>
  <c r="BS13" i="17"/>
  <c r="BS13" i="18"/>
  <c r="BS16" i="18"/>
  <c r="BS17" i="18"/>
  <c r="BS18" i="18"/>
  <c r="BS19" i="18"/>
  <c r="BS14" i="18"/>
  <c r="BS16" i="17"/>
  <c r="BS17" i="17"/>
  <c r="BS18" i="17"/>
  <c r="BS19" i="17"/>
  <c r="BS14" i="17"/>
  <c r="BT8" i="17"/>
  <c r="BT8" i="18"/>
  <c r="BT9" i="17"/>
  <c r="BT9" i="18"/>
  <c r="BT10" i="17"/>
  <c r="BT10" i="18"/>
  <c r="BT11" i="17"/>
  <c r="BT11" i="18"/>
  <c r="BT12" i="17"/>
  <c r="BT12" i="16" s="1"/>
  <c r="BT12" i="18"/>
  <c r="BT13" i="17"/>
  <c r="BT13" i="18"/>
  <c r="BT16" i="17"/>
  <c r="BT16" i="18"/>
  <c r="BT16" i="16" s="1"/>
  <c r="BT17" i="17"/>
  <c r="BT17" i="18"/>
  <c r="BT17" i="16" s="1"/>
  <c r="BT18" i="17"/>
  <c r="BT18" i="18"/>
  <c r="BT19" i="17"/>
  <c r="BT19" i="18"/>
  <c r="BT14" i="17"/>
  <c r="BT14" i="18"/>
  <c r="BU8" i="17"/>
  <c r="BU8" i="18"/>
  <c r="BU9" i="17"/>
  <c r="BU9" i="18"/>
  <c r="BU10" i="17"/>
  <c r="BU10" i="18"/>
  <c r="BU11" i="17"/>
  <c r="BU11" i="18"/>
  <c r="BU11" i="16" s="1"/>
  <c r="BU12" i="17"/>
  <c r="BU12" i="18"/>
  <c r="BU13" i="17"/>
  <c r="BU13" i="18"/>
  <c r="BU16" i="17"/>
  <c r="BU16" i="16" s="1"/>
  <c r="BU16" i="18"/>
  <c r="BU17" i="17"/>
  <c r="BU17" i="18"/>
  <c r="BU18" i="17"/>
  <c r="BU18" i="18"/>
  <c r="BU15" i="18" s="1"/>
  <c r="BU19" i="17"/>
  <c r="BU19" i="16" s="1"/>
  <c r="BU19" i="18"/>
  <c r="BU14" i="17"/>
  <c r="BU14" i="16" s="1"/>
  <c r="BU14" i="18"/>
  <c r="C6" i="21"/>
  <c r="BX15" i="2"/>
  <c r="BY15" i="2"/>
  <c r="BZ15" i="2"/>
  <c r="CB15" i="2"/>
  <c r="BW15" i="18"/>
  <c r="BX7" i="18"/>
  <c r="BX15" i="18"/>
  <c r="BY7" i="18"/>
  <c r="CB7" i="18"/>
  <c r="CB6" i="18" s="1"/>
  <c r="CA15" i="17"/>
  <c r="CB15" i="17"/>
  <c r="BR15" i="17"/>
  <c r="BT15" i="17"/>
  <c r="BT15" i="2"/>
  <c r="BV15" i="2"/>
  <c r="BX7" i="1"/>
  <c r="BD8" i="17"/>
  <c r="BD8" i="18"/>
  <c r="BD8" i="16" s="1"/>
  <c r="BD9" i="17"/>
  <c r="BD9" i="18"/>
  <c r="BD10" i="17"/>
  <c r="BD10" i="16" s="1"/>
  <c r="BD10" i="18"/>
  <c r="BD11" i="17"/>
  <c r="BD11" i="16" s="1"/>
  <c r="BD11" i="18"/>
  <c r="BD12" i="17"/>
  <c r="BD12" i="18"/>
  <c r="BD13" i="17"/>
  <c r="BD13" i="18"/>
  <c r="BD16" i="17"/>
  <c r="BD16" i="16" s="1"/>
  <c r="BD16" i="18"/>
  <c r="BD17" i="17"/>
  <c r="BD17" i="16" s="1"/>
  <c r="BD17" i="18"/>
  <c r="BD18" i="17"/>
  <c r="BD18" i="18"/>
  <c r="BD19" i="17"/>
  <c r="BD19" i="18"/>
  <c r="BD15" i="18" s="1"/>
  <c r="BD14" i="17"/>
  <c r="BD14" i="16" s="1"/>
  <c r="BD14" i="18"/>
  <c r="BE8" i="17"/>
  <c r="BE8" i="16" s="1"/>
  <c r="BE8" i="18"/>
  <c r="BE9" i="17"/>
  <c r="BE9" i="18"/>
  <c r="BE10" i="17"/>
  <c r="BE10" i="18"/>
  <c r="BE7" i="18" s="1"/>
  <c r="BE11" i="17"/>
  <c r="BE7" i="17" s="1"/>
  <c r="BE11" i="18"/>
  <c r="BE12" i="17"/>
  <c r="BE12" i="16" s="1"/>
  <c r="BE12" i="18"/>
  <c r="BE13" i="17"/>
  <c r="BE13" i="18"/>
  <c r="BE16" i="17"/>
  <c r="BE16" i="18"/>
  <c r="BE15" i="18" s="1"/>
  <c r="BE17" i="17"/>
  <c r="BE17" i="18"/>
  <c r="BE18" i="17"/>
  <c r="BE18" i="16" s="1"/>
  <c r="BE18" i="18"/>
  <c r="BE19" i="17"/>
  <c r="BE19" i="16" s="1"/>
  <c r="BE19" i="18"/>
  <c r="BE14" i="17"/>
  <c r="BE14" i="16" s="1"/>
  <c r="BE14" i="18"/>
  <c r="BF8" i="17"/>
  <c r="BF8" i="18"/>
  <c r="BF9" i="17"/>
  <c r="BF9" i="18"/>
  <c r="BF10" i="17"/>
  <c r="BF10" i="16" s="1"/>
  <c r="BF10" i="18"/>
  <c r="BF11" i="17"/>
  <c r="BF11" i="16" s="1"/>
  <c r="BF11" i="18"/>
  <c r="BF12" i="17"/>
  <c r="BF12" i="18"/>
  <c r="BF13" i="17"/>
  <c r="BF13" i="18"/>
  <c r="BF16" i="17"/>
  <c r="BF16" i="16" s="1"/>
  <c r="BF16" i="18"/>
  <c r="BF17" i="17"/>
  <c r="BF15" i="17" s="1"/>
  <c r="BF17" i="18"/>
  <c r="BF18" i="17"/>
  <c r="BF18" i="18"/>
  <c r="BF19" i="17"/>
  <c r="BF19" i="18"/>
  <c r="BF14" i="17"/>
  <c r="BF14" i="16" s="1"/>
  <c r="BF14" i="18"/>
  <c r="BG8" i="17"/>
  <c r="BG8" i="18"/>
  <c r="BG9" i="17"/>
  <c r="BG9" i="18"/>
  <c r="BG10" i="17"/>
  <c r="BG10" i="18"/>
  <c r="BG11" i="17"/>
  <c r="BG11" i="16" s="1"/>
  <c r="BG11" i="18"/>
  <c r="BG12" i="17"/>
  <c r="BG12" i="18"/>
  <c r="BG13" i="17"/>
  <c r="BG13" i="18"/>
  <c r="BG16" i="17"/>
  <c r="BG16" i="18"/>
  <c r="BG17" i="17"/>
  <c r="BG17" i="18"/>
  <c r="BG18" i="17"/>
  <c r="BG18" i="18"/>
  <c r="BG19" i="17"/>
  <c r="BG19" i="18"/>
  <c r="BG19" i="16" s="1"/>
  <c r="BG14" i="17"/>
  <c r="BG14" i="16" s="1"/>
  <c r="BG14" i="18"/>
  <c r="BH8" i="17"/>
  <c r="BH8" i="18"/>
  <c r="BH9" i="17"/>
  <c r="BH9" i="16" s="1"/>
  <c r="BH9" i="18"/>
  <c r="BH10" i="17"/>
  <c r="BH10" i="18"/>
  <c r="BH11" i="17"/>
  <c r="BH11" i="16" s="1"/>
  <c r="BH11" i="18"/>
  <c r="BH12" i="17"/>
  <c r="BH12" i="18"/>
  <c r="BH13" i="17"/>
  <c r="BH13" i="16" s="1"/>
  <c r="BH13" i="18"/>
  <c r="BH16" i="17"/>
  <c r="BH16" i="18"/>
  <c r="BH17" i="17"/>
  <c r="BH17" i="16" s="1"/>
  <c r="BH17" i="18"/>
  <c r="BH18" i="17"/>
  <c r="BH18" i="18"/>
  <c r="BH19" i="17"/>
  <c r="BH19" i="16" s="1"/>
  <c r="BH19" i="18"/>
  <c r="BH14" i="17"/>
  <c r="BH14" i="18"/>
  <c r="BI8" i="17"/>
  <c r="BI8" i="16" s="1"/>
  <c r="BI8" i="18"/>
  <c r="BI9" i="17"/>
  <c r="BI9" i="18"/>
  <c r="BI10" i="17"/>
  <c r="BI10" i="18"/>
  <c r="BI7" i="18" s="1"/>
  <c r="BI11" i="17"/>
  <c r="BI11" i="18"/>
  <c r="BI12" i="17"/>
  <c r="BI12" i="16" s="1"/>
  <c r="BI12" i="18"/>
  <c r="BI13" i="17"/>
  <c r="BI13" i="16" s="1"/>
  <c r="BI13" i="18"/>
  <c r="BI16" i="17"/>
  <c r="BI16" i="18"/>
  <c r="BI15" i="18" s="1"/>
  <c r="BI17" i="17"/>
  <c r="BI17" i="18"/>
  <c r="BI18" i="17"/>
  <c r="BI18" i="16" s="1"/>
  <c r="BI18" i="18"/>
  <c r="BI19" i="17"/>
  <c r="BI19" i="16" s="1"/>
  <c r="BI19" i="18"/>
  <c r="BI14" i="17"/>
  <c r="BI14" i="18"/>
  <c r="BJ8" i="17"/>
  <c r="BJ8" i="18"/>
  <c r="BJ9" i="17"/>
  <c r="BJ9" i="18"/>
  <c r="BJ9" i="16"/>
  <c r="BJ10" i="17"/>
  <c r="BJ10" i="18"/>
  <c r="BJ7" i="18" s="1"/>
  <c r="BJ11" i="17"/>
  <c r="BJ11" i="16" s="1"/>
  <c r="BJ11" i="18"/>
  <c r="BJ12" i="17"/>
  <c r="BJ12" i="16" s="1"/>
  <c r="BJ12" i="18"/>
  <c r="BJ13" i="17"/>
  <c r="BJ13" i="18"/>
  <c r="BJ16" i="17"/>
  <c r="BJ16" i="18"/>
  <c r="BJ15" i="18" s="1"/>
  <c r="BJ17" i="17"/>
  <c r="BJ17" i="18"/>
  <c r="BJ18" i="17"/>
  <c r="BJ18" i="16" s="1"/>
  <c r="BJ18" i="18"/>
  <c r="BJ19" i="17"/>
  <c r="BJ19" i="18"/>
  <c r="BJ19" i="16" s="1"/>
  <c r="BJ14" i="17"/>
  <c r="BJ14" i="18"/>
  <c r="BK8" i="17"/>
  <c r="BK8" i="18"/>
  <c r="BK9" i="17"/>
  <c r="BK9" i="16" s="1"/>
  <c r="BK9" i="18"/>
  <c r="BK10" i="17"/>
  <c r="BK10" i="18"/>
  <c r="BK11" i="17"/>
  <c r="BK11" i="18"/>
  <c r="BK7" i="18" s="1"/>
  <c r="BK12" i="17"/>
  <c r="BK12" i="18"/>
  <c r="BK13" i="17"/>
  <c r="BK13" i="16" s="1"/>
  <c r="BK13" i="18"/>
  <c r="BK16" i="17"/>
  <c r="BK16" i="18"/>
  <c r="BK17" i="17"/>
  <c r="BK17" i="18"/>
  <c r="BK15" i="18" s="1"/>
  <c r="BK18" i="17"/>
  <c r="BK18" i="18"/>
  <c r="BK19" i="17"/>
  <c r="BK19" i="18"/>
  <c r="BK14" i="17"/>
  <c r="BK14" i="18"/>
  <c r="BL8" i="17"/>
  <c r="BL8" i="18"/>
  <c r="BL8" i="16" s="1"/>
  <c r="BL9" i="17"/>
  <c r="BL9" i="16" s="1"/>
  <c r="BL9" i="18"/>
  <c r="BL10" i="17"/>
  <c r="BL10" i="18"/>
  <c r="BL11" i="17"/>
  <c r="BL11" i="18"/>
  <c r="BL12" i="17"/>
  <c r="BL12" i="18"/>
  <c r="BL13" i="17"/>
  <c r="BL13" i="16" s="1"/>
  <c r="BL13" i="18"/>
  <c r="BL16" i="17"/>
  <c r="BL16" i="18"/>
  <c r="BL17" i="17"/>
  <c r="BL17" i="18"/>
  <c r="BL18" i="17"/>
  <c r="BL18" i="18"/>
  <c r="BL15" i="18" s="1"/>
  <c r="BL19" i="17"/>
  <c r="BL19" i="18"/>
  <c r="BL14" i="17"/>
  <c r="BL14" i="18"/>
  <c r="BM8" i="17"/>
  <c r="BM8" i="18"/>
  <c r="BM9" i="17"/>
  <c r="BM9" i="18"/>
  <c r="BM7" i="18" s="1"/>
  <c r="BM10" i="17"/>
  <c r="BM10" i="16" s="1"/>
  <c r="BM10" i="18"/>
  <c r="BM11" i="17"/>
  <c r="BM11" i="18"/>
  <c r="BM12" i="17"/>
  <c r="BM12" i="18"/>
  <c r="BM13" i="17"/>
  <c r="BM13" i="18"/>
  <c r="BM16" i="17"/>
  <c r="BM16" i="16" s="1"/>
  <c r="BM16" i="18"/>
  <c r="BM17" i="17"/>
  <c r="BM17" i="18"/>
  <c r="BM18" i="17"/>
  <c r="BM18" i="18"/>
  <c r="BM19" i="17"/>
  <c r="BM19" i="18"/>
  <c r="BM15" i="18" s="1"/>
  <c r="BM14" i="17"/>
  <c r="BM14" i="16" s="1"/>
  <c r="BM14" i="18"/>
  <c r="BN8" i="17"/>
  <c r="BN8" i="18"/>
  <c r="BN9" i="17"/>
  <c r="BN9" i="18"/>
  <c r="BN10" i="17"/>
  <c r="BN10" i="18"/>
  <c r="BN11" i="17"/>
  <c r="BN11" i="16" s="1"/>
  <c r="BN11" i="18"/>
  <c r="BN12" i="17"/>
  <c r="BN12" i="18"/>
  <c r="BN13" i="17"/>
  <c r="BN13" i="18"/>
  <c r="BN16" i="17"/>
  <c r="BN16" i="18"/>
  <c r="BN17" i="17"/>
  <c r="BN17" i="16" s="1"/>
  <c r="BN17" i="18"/>
  <c r="BN18" i="17"/>
  <c r="BN18" i="18"/>
  <c r="BN19" i="17"/>
  <c r="BN19" i="18"/>
  <c r="BN14" i="17"/>
  <c r="BN14" i="18"/>
  <c r="BN14" i="16" s="1"/>
  <c r="BO8" i="17"/>
  <c r="BO8" i="18"/>
  <c r="BO9" i="17"/>
  <c r="BO9" i="16" s="1"/>
  <c r="BO9" i="18"/>
  <c r="BO10" i="17"/>
  <c r="BO10" i="18"/>
  <c r="BO11" i="17"/>
  <c r="BO11" i="18"/>
  <c r="BO12" i="17"/>
  <c r="BO12" i="18"/>
  <c r="BO13" i="17"/>
  <c r="BO13" i="18"/>
  <c r="BO16" i="17"/>
  <c r="BO16" i="18"/>
  <c r="BO16" i="16" s="1"/>
  <c r="BO17" i="17"/>
  <c r="BO17" i="18"/>
  <c r="BO18" i="17"/>
  <c r="BO18" i="18"/>
  <c r="BO19" i="17"/>
  <c r="BO19" i="18"/>
  <c r="BO14" i="17"/>
  <c r="BO14" i="18"/>
  <c r="BI8" i="14"/>
  <c r="BI8" i="15"/>
  <c r="BI9" i="14"/>
  <c r="BI9" i="15"/>
  <c r="BI10" i="14"/>
  <c r="BI10" i="15"/>
  <c r="BI11" i="14"/>
  <c r="BI11" i="15"/>
  <c r="BI12" i="14"/>
  <c r="BI12" i="15"/>
  <c r="BI13" i="14"/>
  <c r="BI13" i="15"/>
  <c r="BI16" i="14"/>
  <c r="BI16" i="15"/>
  <c r="BI17" i="14"/>
  <c r="BI17" i="15"/>
  <c r="BI18" i="14"/>
  <c r="BI18" i="15"/>
  <c r="BI19" i="14"/>
  <c r="BI19" i="15"/>
  <c r="BI14" i="14"/>
  <c r="BI14" i="15"/>
  <c r="BJ8" i="14"/>
  <c r="BJ8" i="15"/>
  <c r="BJ9" i="14"/>
  <c r="BJ9" i="15"/>
  <c r="BJ10" i="14"/>
  <c r="BJ10" i="15"/>
  <c r="BJ11" i="14"/>
  <c r="BJ11" i="15"/>
  <c r="BJ12" i="14"/>
  <c r="BJ12" i="15"/>
  <c r="BJ13" i="14"/>
  <c r="BJ13" i="15"/>
  <c r="BJ16" i="14"/>
  <c r="BJ16" i="15"/>
  <c r="BJ17" i="14"/>
  <c r="BJ17" i="15"/>
  <c r="BJ18" i="14"/>
  <c r="BJ18" i="15"/>
  <c r="BJ19" i="14"/>
  <c r="BJ19" i="15"/>
  <c r="BJ14" i="14"/>
  <c r="BJ14" i="15"/>
  <c r="BK8" i="14"/>
  <c r="BK8" i="15"/>
  <c r="BK9" i="14"/>
  <c r="BK9" i="15"/>
  <c r="BK10" i="14"/>
  <c r="BK10" i="15"/>
  <c r="BK11" i="14"/>
  <c r="BK11" i="15"/>
  <c r="BK12" i="14"/>
  <c r="BK12" i="15"/>
  <c r="BK13" i="14"/>
  <c r="BK13" i="15"/>
  <c r="BK16" i="14"/>
  <c r="BK16" i="15"/>
  <c r="BK17" i="14"/>
  <c r="BK17" i="15"/>
  <c r="BK18" i="14"/>
  <c r="BK18" i="15"/>
  <c r="BK19" i="14"/>
  <c r="BK19" i="15"/>
  <c r="BK14" i="14"/>
  <c r="BK14" i="15"/>
  <c r="BH8" i="14"/>
  <c r="BH8" i="15"/>
  <c r="BH9" i="14"/>
  <c r="BH9" i="15"/>
  <c r="BH10" i="14"/>
  <c r="BH10" i="15"/>
  <c r="BH11" i="14"/>
  <c r="BH11" i="15"/>
  <c r="BH12" i="14"/>
  <c r="BH12" i="15"/>
  <c r="BH13" i="14"/>
  <c r="BH13" i="15"/>
  <c r="BH16" i="14"/>
  <c r="BH16" i="15"/>
  <c r="BH17" i="14"/>
  <c r="BH17" i="15"/>
  <c r="BH18" i="14"/>
  <c r="BH18" i="15"/>
  <c r="BH19" i="14"/>
  <c r="BH19" i="15"/>
  <c r="BH14" i="14"/>
  <c r="BH14" i="15"/>
  <c r="BD8" i="14"/>
  <c r="BD8" i="15"/>
  <c r="BD9" i="14"/>
  <c r="BD9" i="15"/>
  <c r="BD10" i="14"/>
  <c r="BD10" i="15"/>
  <c r="BD11" i="14"/>
  <c r="BD11" i="15"/>
  <c r="BD12" i="14"/>
  <c r="BD12" i="15"/>
  <c r="BD13" i="14"/>
  <c r="BD13" i="15"/>
  <c r="BD16" i="14"/>
  <c r="BD16" i="15"/>
  <c r="BD17" i="14"/>
  <c r="BD17" i="15"/>
  <c r="BD18" i="14"/>
  <c r="BD18" i="15"/>
  <c r="BD19" i="14"/>
  <c r="BD19" i="15"/>
  <c r="BD14" i="14"/>
  <c r="BD14" i="15"/>
  <c r="BE8" i="14"/>
  <c r="BE8" i="15"/>
  <c r="BE9" i="14"/>
  <c r="BE9" i="15"/>
  <c r="BE10" i="14"/>
  <c r="BE10" i="15"/>
  <c r="BE11" i="14"/>
  <c r="BE11" i="15"/>
  <c r="BE12" i="14"/>
  <c r="BE12" i="15"/>
  <c r="BE13" i="14"/>
  <c r="BE13" i="15"/>
  <c r="BE16" i="14"/>
  <c r="BE16" i="15"/>
  <c r="BE17" i="14"/>
  <c r="BE17" i="15"/>
  <c r="BE18" i="14"/>
  <c r="BE18" i="15"/>
  <c r="BE19" i="14"/>
  <c r="BE19" i="15"/>
  <c r="BE14" i="14"/>
  <c r="BE14" i="15"/>
  <c r="BF8" i="14"/>
  <c r="BF8" i="15"/>
  <c r="BF9" i="14"/>
  <c r="BF9" i="15"/>
  <c r="BF10" i="14"/>
  <c r="BF10" i="15"/>
  <c r="BF11" i="14"/>
  <c r="BF11" i="15"/>
  <c r="BF12" i="14"/>
  <c r="BF12" i="15"/>
  <c r="BF13" i="14"/>
  <c r="BF13" i="15"/>
  <c r="BF16" i="14"/>
  <c r="BF16" i="15"/>
  <c r="BF17" i="14"/>
  <c r="BF17" i="15"/>
  <c r="BF18" i="14"/>
  <c r="BF18" i="15"/>
  <c r="BF19" i="14"/>
  <c r="BF19" i="15"/>
  <c r="BF14" i="14"/>
  <c r="BF14" i="15"/>
  <c r="BG8" i="14"/>
  <c r="BG8" i="15"/>
  <c r="BG9" i="14"/>
  <c r="BG9" i="15"/>
  <c r="BG10" i="14"/>
  <c r="BG10" i="15"/>
  <c r="BG11" i="14"/>
  <c r="BG11" i="15"/>
  <c r="BG12" i="14"/>
  <c r="BG12" i="15"/>
  <c r="BG13" i="14"/>
  <c r="BG13" i="15"/>
  <c r="BG16" i="14"/>
  <c r="BG16" i="15"/>
  <c r="BG17" i="14"/>
  <c r="BG17" i="15"/>
  <c r="BG18" i="14"/>
  <c r="BG18" i="15"/>
  <c r="BG19" i="14"/>
  <c r="BG19" i="15"/>
  <c r="BG14" i="14"/>
  <c r="BG14" i="15"/>
  <c r="BL8" i="14"/>
  <c r="BL8" i="15"/>
  <c r="BL9" i="14"/>
  <c r="BL9" i="15"/>
  <c r="BL10" i="14"/>
  <c r="BL10" i="15"/>
  <c r="BL11" i="14"/>
  <c r="BL11" i="15"/>
  <c r="BL12" i="14"/>
  <c r="BL12" i="15"/>
  <c r="BL13" i="14"/>
  <c r="BL13" i="15"/>
  <c r="BL16" i="14"/>
  <c r="BL16" i="15"/>
  <c r="BL17" i="14"/>
  <c r="BL17" i="15"/>
  <c r="BL18" i="14"/>
  <c r="BL18" i="15"/>
  <c r="BL19" i="14"/>
  <c r="BL19" i="15"/>
  <c r="BL14" i="14"/>
  <c r="BL14" i="15"/>
  <c r="BM8" i="14"/>
  <c r="BM8" i="15"/>
  <c r="BM9" i="14"/>
  <c r="BM9" i="15"/>
  <c r="BM10" i="14"/>
  <c r="BM10" i="15"/>
  <c r="BM11" i="14"/>
  <c r="BM11" i="15"/>
  <c r="BM12" i="14"/>
  <c r="BM12" i="15"/>
  <c r="BM13" i="14"/>
  <c r="BM13" i="15"/>
  <c r="BM16" i="14"/>
  <c r="BM16" i="15"/>
  <c r="BM17" i="14"/>
  <c r="BM17" i="15"/>
  <c r="BM18" i="14"/>
  <c r="BM18" i="15"/>
  <c r="BM19" i="14"/>
  <c r="BM19" i="15"/>
  <c r="BM14" i="14"/>
  <c r="BM14" i="15"/>
  <c r="BN8" i="14"/>
  <c r="BN8" i="15"/>
  <c r="BN9" i="14"/>
  <c r="BN9" i="15"/>
  <c r="BN10" i="14"/>
  <c r="BN10" i="15"/>
  <c r="BN11" i="14"/>
  <c r="BN11" i="15"/>
  <c r="BN12" i="14"/>
  <c r="BN12" i="15"/>
  <c r="BN13" i="14"/>
  <c r="BN13" i="15"/>
  <c r="BN16" i="14"/>
  <c r="BN16" i="15"/>
  <c r="BN17" i="14"/>
  <c r="BN17" i="15"/>
  <c r="BN18" i="14"/>
  <c r="BN18" i="15"/>
  <c r="BN19" i="14"/>
  <c r="BN19" i="15"/>
  <c r="BN14" i="14"/>
  <c r="BN14" i="15"/>
  <c r="BO8" i="14"/>
  <c r="BO8" i="15"/>
  <c r="BO9" i="14"/>
  <c r="BO9" i="15"/>
  <c r="BO10" i="14"/>
  <c r="BO10" i="15"/>
  <c r="BO11" i="14"/>
  <c r="BO11" i="15"/>
  <c r="BO12" i="14"/>
  <c r="BO12" i="15"/>
  <c r="BO13" i="14"/>
  <c r="BO13" i="15"/>
  <c r="BO16" i="14"/>
  <c r="BO16" i="15"/>
  <c r="BO17" i="14"/>
  <c r="BO17" i="15"/>
  <c r="BO18" i="14"/>
  <c r="BO18" i="15"/>
  <c r="BO19" i="14"/>
  <c r="BO19" i="15"/>
  <c r="BO14" i="14"/>
  <c r="BO14" i="15"/>
  <c r="BO11" i="12"/>
  <c r="BO10" i="12"/>
  <c r="BO10" i="9"/>
  <c r="BO11" i="9"/>
  <c r="BQ15" i="11"/>
  <c r="BQ16" i="11"/>
  <c r="BQ17" i="11"/>
  <c r="BQ18" i="11"/>
  <c r="BQ19" i="11"/>
  <c r="BQ20" i="11"/>
  <c r="BQ21" i="11"/>
  <c r="BQ22" i="11"/>
  <c r="BQ23" i="11"/>
  <c r="BQ24" i="11"/>
  <c r="BQ25" i="11"/>
  <c r="BQ26" i="11"/>
  <c r="BQ27" i="11"/>
  <c r="BQ28" i="11"/>
  <c r="BQ29" i="11"/>
  <c r="BQ30" i="11"/>
  <c r="BQ31" i="11"/>
  <c r="BQ32" i="11"/>
  <c r="BQ33" i="11"/>
  <c r="BQ34" i="11"/>
  <c r="BQ35" i="11"/>
  <c r="BQ36" i="11"/>
  <c r="BQ37" i="11"/>
  <c r="BQ38" i="11"/>
  <c r="BQ39" i="11"/>
  <c r="BQ40" i="11"/>
  <c r="BQ41" i="11"/>
  <c r="BQ42" i="11"/>
  <c r="BQ43" i="11"/>
  <c r="BQ44" i="11"/>
  <c r="BQ45" i="11"/>
  <c r="BQ46" i="11"/>
  <c r="BQ47" i="11"/>
  <c r="BQ48" i="11"/>
  <c r="BQ49" i="11"/>
  <c r="BQ50" i="11"/>
  <c r="BQ51" i="11"/>
  <c r="BQ52" i="11"/>
  <c r="BQ53" i="11"/>
  <c r="BQ54" i="11"/>
  <c r="BQ55" i="11"/>
  <c r="BQ56" i="11"/>
  <c r="BQ57" i="11"/>
  <c r="BQ58" i="11"/>
  <c r="BQ59" i="11"/>
  <c r="BQ60" i="11"/>
  <c r="BQ61" i="11"/>
  <c r="BQ62" i="11"/>
  <c r="BQ63" i="11"/>
  <c r="BQ64" i="11"/>
  <c r="BQ65" i="11"/>
  <c r="BQ66" i="11"/>
  <c r="BQ67" i="11"/>
  <c r="BQ68" i="11"/>
  <c r="BQ69" i="11"/>
  <c r="BQ70" i="11"/>
  <c r="BQ71" i="11"/>
  <c r="BQ72" i="11"/>
  <c r="BQ73" i="11"/>
  <c r="BQ74" i="11"/>
  <c r="BQ75" i="11"/>
  <c r="BQ76" i="11"/>
  <c r="BQ77" i="11"/>
  <c r="BQ78" i="11"/>
  <c r="BQ79" i="11"/>
  <c r="BQ80" i="11"/>
  <c r="BQ81" i="11"/>
  <c r="BQ82" i="11"/>
  <c r="BQ83" i="11"/>
  <c r="BQ84" i="11"/>
  <c r="BQ85" i="11"/>
  <c r="BQ86" i="11"/>
  <c r="BQ87" i="11"/>
  <c r="BQ88" i="11"/>
  <c r="BQ89" i="11"/>
  <c r="BQ90" i="11"/>
  <c r="BQ91" i="11"/>
  <c r="BQ92" i="11"/>
  <c r="BQ15" i="7"/>
  <c r="BQ16" i="7"/>
  <c r="BQ17" i="7"/>
  <c r="BQ18" i="7"/>
  <c r="BQ19" i="7"/>
  <c r="BQ20" i="7"/>
  <c r="BQ21" i="7"/>
  <c r="BQ22" i="7"/>
  <c r="BQ23" i="7"/>
  <c r="BQ24" i="7"/>
  <c r="BQ25" i="7"/>
  <c r="BQ26" i="7"/>
  <c r="BQ27" i="7"/>
  <c r="BQ28" i="7"/>
  <c r="BQ29" i="7"/>
  <c r="BQ30" i="7"/>
  <c r="BQ31" i="7"/>
  <c r="BQ32" i="7"/>
  <c r="BQ33" i="7"/>
  <c r="BQ34" i="7"/>
  <c r="BQ35" i="7"/>
  <c r="BQ36" i="7"/>
  <c r="BQ37" i="7"/>
  <c r="BQ38" i="7"/>
  <c r="BQ39" i="7"/>
  <c r="BQ40" i="7"/>
  <c r="BQ41" i="7"/>
  <c r="BQ42" i="7"/>
  <c r="BQ43" i="7"/>
  <c r="BQ44" i="7"/>
  <c r="BQ45" i="7"/>
  <c r="BQ46" i="7"/>
  <c r="BQ47" i="7"/>
  <c r="BQ48" i="7"/>
  <c r="BQ49" i="7"/>
  <c r="BQ50" i="7"/>
  <c r="BQ51" i="7"/>
  <c r="BQ52" i="7"/>
  <c r="BQ53" i="7"/>
  <c r="BQ54" i="7"/>
  <c r="BQ55" i="7"/>
  <c r="BQ56" i="7"/>
  <c r="BQ57" i="7"/>
  <c r="BQ58" i="7"/>
  <c r="BQ59" i="7"/>
  <c r="BQ60" i="7"/>
  <c r="BQ61" i="7"/>
  <c r="BQ62" i="7"/>
  <c r="BQ63" i="7"/>
  <c r="BQ64" i="7"/>
  <c r="BQ65" i="7"/>
  <c r="BQ66" i="7"/>
  <c r="BQ67" i="7"/>
  <c r="BQ68" i="7"/>
  <c r="BQ69" i="7"/>
  <c r="BQ70" i="7"/>
  <c r="BQ71" i="7"/>
  <c r="BQ72" i="7"/>
  <c r="BQ73" i="7"/>
  <c r="BQ74" i="7"/>
  <c r="BQ75" i="7"/>
  <c r="BQ76" i="7"/>
  <c r="BQ77" i="7"/>
  <c r="BQ78" i="7"/>
  <c r="BQ79" i="7"/>
  <c r="BQ80" i="7"/>
  <c r="BQ81" i="7"/>
  <c r="BQ82" i="7"/>
  <c r="BQ83" i="7"/>
  <c r="BQ84" i="7"/>
  <c r="BQ85" i="7"/>
  <c r="BQ86" i="7"/>
  <c r="BQ87" i="7"/>
  <c r="BQ88" i="7"/>
  <c r="BQ89" i="7"/>
  <c r="BQ90" i="7"/>
  <c r="BQ91" i="7"/>
  <c r="BQ92" i="7"/>
  <c r="BQ92" i="10"/>
  <c r="BQ91" i="10"/>
  <c r="BQ90" i="10"/>
  <c r="BQ89" i="10"/>
  <c r="BQ88" i="10"/>
  <c r="BQ87" i="10"/>
  <c r="BQ86" i="10"/>
  <c r="BQ85" i="10"/>
  <c r="BQ84" i="10"/>
  <c r="BQ83" i="10"/>
  <c r="BQ82" i="10"/>
  <c r="BQ81" i="10"/>
  <c r="BQ80" i="10"/>
  <c r="BQ79" i="10"/>
  <c r="BQ78" i="10"/>
  <c r="BQ77" i="10"/>
  <c r="BQ76" i="10"/>
  <c r="BQ75" i="10"/>
  <c r="BQ74" i="10"/>
  <c r="BQ73" i="10"/>
  <c r="BQ72" i="10"/>
  <c r="BQ71" i="10"/>
  <c r="BQ70" i="10"/>
  <c r="BQ69" i="10"/>
  <c r="BQ68" i="10"/>
  <c r="BQ67" i="10"/>
  <c r="BQ66" i="10"/>
  <c r="BQ65" i="10"/>
  <c r="BQ64" i="10"/>
  <c r="BQ63" i="10"/>
  <c r="BQ62" i="10"/>
  <c r="BQ61" i="10"/>
  <c r="BQ60" i="10"/>
  <c r="BQ59" i="10"/>
  <c r="BQ58" i="10"/>
  <c r="BQ57" i="10"/>
  <c r="BQ56" i="10"/>
  <c r="BQ55" i="10"/>
  <c r="BQ54" i="10"/>
  <c r="BQ53" i="10"/>
  <c r="BQ52" i="10"/>
  <c r="BQ51" i="10"/>
  <c r="BQ50" i="10"/>
  <c r="BQ49" i="10"/>
  <c r="BQ48" i="10"/>
  <c r="BQ47" i="10"/>
  <c r="BQ46" i="10"/>
  <c r="BQ45" i="10"/>
  <c r="BQ44" i="10"/>
  <c r="BQ43" i="10"/>
  <c r="BQ42" i="10"/>
  <c r="BQ41" i="10"/>
  <c r="BQ40" i="10"/>
  <c r="BQ39" i="10"/>
  <c r="BQ38" i="10"/>
  <c r="BQ37" i="10"/>
  <c r="BQ36" i="10"/>
  <c r="BQ35" i="10"/>
  <c r="BQ34" i="10"/>
  <c r="BQ33" i="10"/>
  <c r="BQ32" i="10"/>
  <c r="BQ31" i="10"/>
  <c r="BQ30" i="10"/>
  <c r="BQ29" i="10"/>
  <c r="BQ28" i="10"/>
  <c r="BQ27" i="10"/>
  <c r="BQ26" i="10"/>
  <c r="BQ25" i="10"/>
  <c r="BQ24" i="10"/>
  <c r="BQ23" i="10"/>
  <c r="BQ22" i="10"/>
  <c r="BQ21" i="10"/>
  <c r="BQ20" i="10"/>
  <c r="BQ19" i="10"/>
  <c r="BQ18" i="10"/>
  <c r="BQ17" i="10"/>
  <c r="BQ16" i="10"/>
  <c r="BQ15" i="10"/>
  <c r="BQ15" i="8"/>
  <c r="BQ16" i="8"/>
  <c r="BQ17" i="8"/>
  <c r="BQ18" i="8"/>
  <c r="BQ19" i="8"/>
  <c r="BQ20" i="8"/>
  <c r="BQ21" i="8"/>
  <c r="BQ22" i="8"/>
  <c r="BQ23" i="8"/>
  <c r="BQ24" i="8"/>
  <c r="BQ25" i="8"/>
  <c r="BQ26" i="8"/>
  <c r="BQ27" i="8"/>
  <c r="BQ28" i="8"/>
  <c r="BQ29" i="8"/>
  <c r="BQ30" i="8"/>
  <c r="BQ31" i="8"/>
  <c r="BQ32" i="8"/>
  <c r="BQ33" i="8"/>
  <c r="BQ34" i="8"/>
  <c r="BQ35" i="8"/>
  <c r="BQ36" i="8"/>
  <c r="BQ37" i="8"/>
  <c r="BQ38" i="8"/>
  <c r="BQ39" i="8"/>
  <c r="BQ40" i="8"/>
  <c r="BQ41" i="8"/>
  <c r="BQ42" i="8"/>
  <c r="BQ43" i="8"/>
  <c r="BQ44" i="8"/>
  <c r="BQ45" i="8"/>
  <c r="BQ46" i="8"/>
  <c r="BQ47" i="8"/>
  <c r="BQ48" i="8"/>
  <c r="BQ49" i="8"/>
  <c r="BQ50" i="8"/>
  <c r="BQ51" i="8"/>
  <c r="BQ52" i="8"/>
  <c r="BQ53" i="8"/>
  <c r="BQ54" i="8"/>
  <c r="BQ55" i="8"/>
  <c r="BQ56" i="8"/>
  <c r="BQ57" i="8"/>
  <c r="BQ58" i="8"/>
  <c r="BQ59" i="8"/>
  <c r="BQ60" i="8"/>
  <c r="BQ61" i="8"/>
  <c r="BQ62" i="8"/>
  <c r="BQ63" i="8"/>
  <c r="BQ64" i="8"/>
  <c r="BQ65" i="8"/>
  <c r="BQ66" i="8"/>
  <c r="BQ67" i="8"/>
  <c r="BQ68" i="8"/>
  <c r="BQ69" i="8"/>
  <c r="BQ70" i="8"/>
  <c r="BQ71" i="8"/>
  <c r="BQ72" i="8"/>
  <c r="BQ73" i="8"/>
  <c r="BQ92" i="8"/>
  <c r="BQ91" i="8"/>
  <c r="BQ90" i="8"/>
  <c r="BQ89" i="8"/>
  <c r="BQ88" i="8"/>
  <c r="BQ87" i="8"/>
  <c r="BQ86" i="8"/>
  <c r="BQ85" i="8"/>
  <c r="BQ84" i="8"/>
  <c r="BQ83" i="8"/>
  <c r="BQ82" i="8"/>
  <c r="BQ81" i="8"/>
  <c r="BQ80" i="8"/>
  <c r="BQ79" i="8"/>
  <c r="BQ78" i="8"/>
  <c r="BQ77" i="8"/>
  <c r="BQ76" i="8"/>
  <c r="BQ75" i="8"/>
  <c r="CB23" i="17"/>
  <c r="CA23" i="17"/>
  <c r="BZ23" i="17"/>
  <c r="BY23" i="17"/>
  <c r="BX23" i="17"/>
  <c r="BW23" i="17"/>
  <c r="BV23" i="17"/>
  <c r="BU23" i="17"/>
  <c r="BT23" i="17"/>
  <c r="BS23" i="17"/>
  <c r="BR23" i="17"/>
  <c r="BQ23" i="17"/>
  <c r="CB22" i="17"/>
  <c r="CA22" i="17"/>
  <c r="BZ22" i="17"/>
  <c r="BY22" i="17"/>
  <c r="BX22" i="17"/>
  <c r="BW22" i="17"/>
  <c r="BV22" i="17"/>
  <c r="BU22" i="17"/>
  <c r="BT22" i="17"/>
  <c r="BS22" i="17"/>
  <c r="BR22" i="17"/>
  <c r="BQ22" i="17"/>
  <c r="CB23" i="1"/>
  <c r="CA23" i="1"/>
  <c r="BZ23" i="1"/>
  <c r="BY23" i="1"/>
  <c r="BX23" i="1"/>
  <c r="BW23" i="1"/>
  <c r="BV23" i="1"/>
  <c r="BU23" i="1"/>
  <c r="BT23" i="1"/>
  <c r="BS23" i="1"/>
  <c r="BR23" i="1"/>
  <c r="BQ23" i="1"/>
  <c r="CB22" i="1"/>
  <c r="CA22" i="1"/>
  <c r="BZ22" i="1"/>
  <c r="BY22" i="1"/>
  <c r="BX22" i="1"/>
  <c r="BW22" i="1"/>
  <c r="BV22" i="1"/>
  <c r="BU22" i="1"/>
  <c r="BT22" i="1"/>
  <c r="BS22" i="1"/>
  <c r="BR22" i="1"/>
  <c r="BQ22" i="1"/>
  <c r="D7" i="18"/>
  <c r="D15" i="18"/>
  <c r="E7" i="18"/>
  <c r="E6" i="18" s="1"/>
  <c r="E15" i="18"/>
  <c r="F7" i="18"/>
  <c r="F15" i="18"/>
  <c r="F6" i="18"/>
  <c r="G7" i="18"/>
  <c r="G15" i="18"/>
  <c r="G6" i="18"/>
  <c r="H7" i="18"/>
  <c r="H15" i="18"/>
  <c r="H6" i="18" s="1"/>
  <c r="I7" i="18"/>
  <c r="I15" i="18"/>
  <c r="I6" i="18" s="1"/>
  <c r="J7" i="18"/>
  <c r="J15" i="18"/>
  <c r="J6" i="18" s="1"/>
  <c r="K7" i="18"/>
  <c r="K15" i="18"/>
  <c r="K6" i="18" s="1"/>
  <c r="L7" i="18"/>
  <c r="L15" i="18"/>
  <c r="L6" i="18" s="1"/>
  <c r="M7" i="18"/>
  <c r="M15" i="18"/>
  <c r="M6" i="18" s="1"/>
  <c r="N7" i="18"/>
  <c r="N6" i="18" s="1"/>
  <c r="N15" i="18"/>
  <c r="O7" i="18"/>
  <c r="O6" i="18" s="1"/>
  <c r="O15" i="18"/>
  <c r="Q7" i="18"/>
  <c r="Q6" i="18" s="1"/>
  <c r="Q15" i="18"/>
  <c r="R7" i="18"/>
  <c r="R15" i="18"/>
  <c r="R6" i="18"/>
  <c r="S7" i="18"/>
  <c r="S15" i="18"/>
  <c r="S6" i="18"/>
  <c r="T7" i="18"/>
  <c r="T15" i="18"/>
  <c r="T6" i="18" s="1"/>
  <c r="U7" i="18"/>
  <c r="U15" i="18"/>
  <c r="V7" i="18"/>
  <c r="V15" i="18"/>
  <c r="V6" i="18"/>
  <c r="W7" i="18"/>
  <c r="W15" i="18"/>
  <c r="W6" i="18" s="1"/>
  <c r="X7" i="18"/>
  <c r="X15" i="18"/>
  <c r="X6" i="18" s="1"/>
  <c r="Y7" i="18"/>
  <c r="Y15" i="18"/>
  <c r="Y6" i="18" s="1"/>
  <c r="Z7" i="18"/>
  <c r="Z6" i="18" s="1"/>
  <c r="Z15" i="18"/>
  <c r="AA7" i="18"/>
  <c r="AA6" i="18" s="1"/>
  <c r="AA15" i="18"/>
  <c r="AB7" i="18"/>
  <c r="AB6" i="18" s="1"/>
  <c r="AB15" i="18"/>
  <c r="AD7" i="18"/>
  <c r="AD6" i="18" s="1"/>
  <c r="AD15" i="18"/>
  <c r="AE7" i="18"/>
  <c r="AE6" i="18" s="1"/>
  <c r="AE15" i="18"/>
  <c r="AF7" i="18"/>
  <c r="AF6" i="18" s="1"/>
  <c r="AF15" i="18"/>
  <c r="AG7" i="18"/>
  <c r="AG15" i="18"/>
  <c r="AG6" i="18"/>
  <c r="AH7" i="18"/>
  <c r="AH15" i="18"/>
  <c r="AH6" i="18"/>
  <c r="AI7" i="18"/>
  <c r="AI15" i="18"/>
  <c r="AI6" i="18" s="1"/>
  <c r="AJ7" i="18"/>
  <c r="AJ15" i="18"/>
  <c r="AJ6" i="18" s="1"/>
  <c r="AK7" i="18"/>
  <c r="AK15" i="18"/>
  <c r="AK6" i="18" s="1"/>
  <c r="AL7" i="18"/>
  <c r="AL6" i="18" s="1"/>
  <c r="AL15" i="18"/>
  <c r="AM7" i="18"/>
  <c r="AM6" i="18" s="1"/>
  <c r="AM15" i="18"/>
  <c r="AN7" i="18"/>
  <c r="AN6" i="18" s="1"/>
  <c r="AN15" i="18"/>
  <c r="AO7" i="18"/>
  <c r="AO15" i="18"/>
  <c r="AO6" i="18"/>
  <c r="AQ7" i="18"/>
  <c r="AQ15" i="18"/>
  <c r="AQ6" i="18"/>
  <c r="AR7" i="18"/>
  <c r="AR15" i="18"/>
  <c r="AR6" i="18" s="1"/>
  <c r="AS7" i="18"/>
  <c r="AS15" i="18"/>
  <c r="AT7" i="18"/>
  <c r="AT15" i="18"/>
  <c r="AT6" i="18"/>
  <c r="AU7" i="18"/>
  <c r="AU15" i="18"/>
  <c r="AU6" i="18" s="1"/>
  <c r="AV7" i="18"/>
  <c r="AV15" i="18"/>
  <c r="AV6" i="18" s="1"/>
  <c r="AW7" i="18"/>
  <c r="AW15" i="18"/>
  <c r="AW6" i="18" s="1"/>
  <c r="AX7" i="18"/>
  <c r="AX6" i="18" s="1"/>
  <c r="AX15" i="18"/>
  <c r="AY7" i="18"/>
  <c r="AY6" i="18" s="1"/>
  <c r="AY15" i="18"/>
  <c r="AZ7" i="18"/>
  <c r="AZ6" i="18" s="1"/>
  <c r="AZ15" i="18"/>
  <c r="BA7" i="18"/>
  <c r="BA15" i="18"/>
  <c r="BB7" i="18"/>
  <c r="BB15" i="18"/>
  <c r="BH7" i="18"/>
  <c r="BH15" i="18"/>
  <c r="BN15" i="18"/>
  <c r="D7" i="17"/>
  <c r="D6" i="17" s="1"/>
  <c r="D15" i="17"/>
  <c r="E7" i="17"/>
  <c r="E6" i="17" s="1"/>
  <c r="E15" i="17"/>
  <c r="F7" i="17"/>
  <c r="F6" i="17" s="1"/>
  <c r="F15" i="17"/>
  <c r="G7" i="17"/>
  <c r="G6" i="17" s="1"/>
  <c r="G15" i="17"/>
  <c r="H7" i="17"/>
  <c r="H6" i="17" s="1"/>
  <c r="H15" i="17"/>
  <c r="I7" i="17"/>
  <c r="I6" i="17" s="1"/>
  <c r="I15" i="17"/>
  <c r="J7" i="17"/>
  <c r="J6" i="17" s="1"/>
  <c r="J15" i="17"/>
  <c r="K7" i="17"/>
  <c r="K6" i="17" s="1"/>
  <c r="K15" i="17"/>
  <c r="L7" i="17"/>
  <c r="L6" i="17" s="1"/>
  <c r="L15" i="17"/>
  <c r="M7" i="17"/>
  <c r="M15" i="17"/>
  <c r="M6" i="17"/>
  <c r="N7" i="17"/>
  <c r="N15" i="17"/>
  <c r="O7" i="17"/>
  <c r="O15" i="17"/>
  <c r="Q7" i="17"/>
  <c r="Q6" i="17" s="1"/>
  <c r="Q15" i="17"/>
  <c r="R7" i="17"/>
  <c r="R15" i="17"/>
  <c r="R6" i="17"/>
  <c r="S7" i="17"/>
  <c r="S15" i="17"/>
  <c r="T7" i="17"/>
  <c r="T15" i="17"/>
  <c r="U7" i="17"/>
  <c r="U15" i="17"/>
  <c r="V7" i="17"/>
  <c r="V15" i="17"/>
  <c r="W7" i="17"/>
  <c r="W15" i="17"/>
  <c r="X7" i="17"/>
  <c r="X15" i="17"/>
  <c r="Y7" i="17"/>
  <c r="Y6" i="17" s="1"/>
  <c r="Y15" i="17"/>
  <c r="Z7" i="17"/>
  <c r="Z15" i="17"/>
  <c r="Z6" i="17"/>
  <c r="AA7" i="17"/>
  <c r="AA15" i="17"/>
  <c r="AB7" i="17"/>
  <c r="AB15" i="17"/>
  <c r="AD7" i="17"/>
  <c r="AD15" i="17"/>
  <c r="AE7" i="17"/>
  <c r="AE15" i="17"/>
  <c r="AF7" i="17"/>
  <c r="AF15" i="17"/>
  <c r="AG7" i="17"/>
  <c r="AG15" i="17"/>
  <c r="AH7" i="17"/>
  <c r="AH6" i="17" s="1"/>
  <c r="AH15" i="17"/>
  <c r="AI7" i="17"/>
  <c r="AI6" i="17" s="1"/>
  <c r="AI15" i="17"/>
  <c r="AJ7" i="17"/>
  <c r="AJ15" i="17"/>
  <c r="AK7" i="17"/>
  <c r="AK15" i="17"/>
  <c r="AL7" i="17"/>
  <c r="AL15" i="17"/>
  <c r="AM7" i="17"/>
  <c r="AM15" i="17"/>
  <c r="AN7" i="17"/>
  <c r="AN15" i="17"/>
  <c r="AO7" i="17"/>
  <c r="AO15" i="17"/>
  <c r="AQ7" i="17"/>
  <c r="AQ15" i="17"/>
  <c r="AQ6" i="17" s="1"/>
  <c r="AR7" i="17"/>
  <c r="AR15" i="17"/>
  <c r="AR6" i="17"/>
  <c r="AS7" i="17"/>
  <c r="AS15" i="17"/>
  <c r="AT7" i="17"/>
  <c r="AT15" i="17"/>
  <c r="AU7" i="17"/>
  <c r="AU15" i="17"/>
  <c r="AV7" i="17"/>
  <c r="AV15" i="17"/>
  <c r="AW7" i="17"/>
  <c r="AW15" i="17"/>
  <c r="AX7" i="17"/>
  <c r="AX15" i="17"/>
  <c r="AY7" i="17"/>
  <c r="AY6" i="17" s="1"/>
  <c r="AY15" i="17"/>
  <c r="AZ7" i="17"/>
  <c r="AZ15" i="17"/>
  <c r="AZ6" i="17"/>
  <c r="BA7" i="17"/>
  <c r="BA15" i="17"/>
  <c r="BB7" i="17"/>
  <c r="BB15" i="17"/>
  <c r="BM15" i="17"/>
  <c r="D22" i="17"/>
  <c r="E22" i="17"/>
  <c r="F22" i="17"/>
  <c r="G22" i="17"/>
  <c r="H22" i="17"/>
  <c r="I22" i="17"/>
  <c r="J22" i="17"/>
  <c r="K22" i="17"/>
  <c r="L22" i="17"/>
  <c r="M22" i="17"/>
  <c r="N22" i="17"/>
  <c r="O22" i="17"/>
  <c r="Q22" i="17"/>
  <c r="R22" i="17"/>
  <c r="S22" i="17"/>
  <c r="T22" i="17"/>
  <c r="U22" i="17"/>
  <c r="V22" i="17"/>
  <c r="W22" i="17"/>
  <c r="X22" i="17"/>
  <c r="Y22" i="17"/>
  <c r="Z22" i="17"/>
  <c r="AA22" i="17"/>
  <c r="AB22" i="17"/>
  <c r="AD22" i="17"/>
  <c r="AE22" i="17"/>
  <c r="AF22" i="17"/>
  <c r="AG22" i="17"/>
  <c r="AH22" i="17"/>
  <c r="AI22" i="17"/>
  <c r="AJ22" i="17"/>
  <c r="AK22" i="17"/>
  <c r="AL22" i="17"/>
  <c r="AM22" i="17"/>
  <c r="AN22" i="17"/>
  <c r="AO22" i="17"/>
  <c r="AQ22" i="17"/>
  <c r="AR22" i="17"/>
  <c r="AS22" i="17"/>
  <c r="AT22" i="17"/>
  <c r="AU22" i="17"/>
  <c r="AV22" i="17"/>
  <c r="AW22" i="17"/>
  <c r="AX22" i="17"/>
  <c r="AY22" i="17"/>
  <c r="AZ22" i="17"/>
  <c r="BA22" i="17"/>
  <c r="BB22" i="17"/>
  <c r="BD22" i="17"/>
  <c r="BE22" i="17"/>
  <c r="BF22" i="17"/>
  <c r="BG22" i="17"/>
  <c r="BH22" i="17"/>
  <c r="BI22" i="17"/>
  <c r="BJ22" i="17"/>
  <c r="BK22" i="17"/>
  <c r="BL22" i="17"/>
  <c r="BM22" i="17"/>
  <c r="BN22" i="17"/>
  <c r="BO22" i="17"/>
  <c r="D23" i="17"/>
  <c r="E23" i="17"/>
  <c r="F23" i="17"/>
  <c r="G23" i="17"/>
  <c r="H23" i="17"/>
  <c r="I23" i="17"/>
  <c r="J23" i="17"/>
  <c r="K23" i="17"/>
  <c r="L23" i="17"/>
  <c r="M23" i="17"/>
  <c r="N23" i="17"/>
  <c r="O23" i="17"/>
  <c r="Q23" i="17"/>
  <c r="R23" i="17"/>
  <c r="S23" i="17"/>
  <c r="T23" i="17"/>
  <c r="U23" i="17"/>
  <c r="V23" i="17"/>
  <c r="W23" i="17"/>
  <c r="X23" i="17"/>
  <c r="Y23" i="17"/>
  <c r="Z23" i="17"/>
  <c r="AA23" i="17"/>
  <c r="AB23" i="17"/>
  <c r="AD23" i="17"/>
  <c r="AE23" i="17"/>
  <c r="AF23" i="17"/>
  <c r="AG23" i="17"/>
  <c r="AH23" i="17"/>
  <c r="AI23" i="17"/>
  <c r="AJ23" i="17"/>
  <c r="AK23" i="17"/>
  <c r="AL23" i="17"/>
  <c r="AM23" i="17"/>
  <c r="AN23" i="17"/>
  <c r="AO23" i="17"/>
  <c r="AQ23" i="17"/>
  <c r="AR23" i="17"/>
  <c r="AS23" i="17"/>
  <c r="AT23" i="17"/>
  <c r="AU23" i="17"/>
  <c r="AV23" i="17"/>
  <c r="AW23" i="17"/>
  <c r="AX23" i="17"/>
  <c r="AY23" i="17"/>
  <c r="AZ23" i="17"/>
  <c r="BA23" i="17"/>
  <c r="BB23" i="17"/>
  <c r="BD23" i="17"/>
  <c r="BE23" i="17"/>
  <c r="BF23" i="17"/>
  <c r="BG23" i="17"/>
  <c r="BH23" i="17"/>
  <c r="BI23" i="17"/>
  <c r="BJ23" i="17"/>
  <c r="BK23" i="17"/>
  <c r="BL23" i="17"/>
  <c r="BM23" i="17"/>
  <c r="BN23" i="17"/>
  <c r="BO23" i="17"/>
  <c r="D8" i="16"/>
  <c r="D7" i="16" s="1"/>
  <c r="D9" i="16"/>
  <c r="D10" i="16"/>
  <c r="D11" i="16"/>
  <c r="D12" i="16"/>
  <c r="D13" i="16"/>
  <c r="D16" i="16"/>
  <c r="D17" i="16"/>
  <c r="D18" i="16"/>
  <c r="D19" i="16"/>
  <c r="D14" i="16"/>
  <c r="E8" i="16"/>
  <c r="E9" i="16"/>
  <c r="E10" i="16"/>
  <c r="E11" i="16"/>
  <c r="E12" i="16"/>
  <c r="E13" i="16"/>
  <c r="E16" i="16"/>
  <c r="E17" i="16"/>
  <c r="E18" i="16"/>
  <c r="E19" i="16"/>
  <c r="E14" i="16"/>
  <c r="F8" i="16"/>
  <c r="F9" i="16"/>
  <c r="F10" i="16"/>
  <c r="F11" i="16"/>
  <c r="F12" i="16"/>
  <c r="F13" i="16"/>
  <c r="F16" i="16"/>
  <c r="F17" i="16"/>
  <c r="F18" i="16"/>
  <c r="F19" i="16"/>
  <c r="F14" i="16"/>
  <c r="G8" i="16"/>
  <c r="G9" i="16"/>
  <c r="G10" i="16"/>
  <c r="G11" i="16"/>
  <c r="G12" i="16"/>
  <c r="G13" i="16"/>
  <c r="G16" i="16"/>
  <c r="G17" i="16"/>
  <c r="G18" i="16"/>
  <c r="G19" i="16"/>
  <c r="G14" i="16"/>
  <c r="H8" i="16"/>
  <c r="H9" i="16"/>
  <c r="H10" i="16"/>
  <c r="H11" i="16"/>
  <c r="H12" i="16"/>
  <c r="H13" i="16"/>
  <c r="H16" i="16"/>
  <c r="H17" i="16"/>
  <c r="H18" i="16"/>
  <c r="H19" i="16"/>
  <c r="H14" i="16"/>
  <c r="I8" i="16"/>
  <c r="I9" i="16"/>
  <c r="I10" i="16"/>
  <c r="I11" i="16"/>
  <c r="I12" i="16"/>
  <c r="I13" i="16"/>
  <c r="I16" i="16"/>
  <c r="I17" i="16"/>
  <c r="I18" i="16"/>
  <c r="I19" i="16"/>
  <c r="I14" i="16"/>
  <c r="J8" i="16"/>
  <c r="J9" i="16"/>
  <c r="J10" i="16"/>
  <c r="J11" i="16"/>
  <c r="J12" i="16"/>
  <c r="J13" i="16"/>
  <c r="J16" i="16"/>
  <c r="J17" i="16"/>
  <c r="J18" i="16"/>
  <c r="J19" i="16"/>
  <c r="J14" i="16"/>
  <c r="K8" i="16"/>
  <c r="K9" i="16"/>
  <c r="K10" i="16"/>
  <c r="K11" i="16"/>
  <c r="K12" i="16"/>
  <c r="K13" i="16"/>
  <c r="K16" i="16"/>
  <c r="K17" i="16"/>
  <c r="K18" i="16"/>
  <c r="K19" i="16"/>
  <c r="K14" i="16"/>
  <c r="L8" i="16"/>
  <c r="L9" i="16"/>
  <c r="L10" i="16"/>
  <c r="L11" i="16"/>
  <c r="L12" i="16"/>
  <c r="L13" i="16"/>
  <c r="L16" i="16"/>
  <c r="L17" i="16"/>
  <c r="L18" i="16"/>
  <c r="L19" i="16"/>
  <c r="L14" i="16"/>
  <c r="M8" i="16"/>
  <c r="M9" i="16"/>
  <c r="M10" i="16"/>
  <c r="M11" i="16"/>
  <c r="M12" i="16"/>
  <c r="M13" i="16"/>
  <c r="M16" i="16"/>
  <c r="M17" i="16"/>
  <c r="M18" i="16"/>
  <c r="M19" i="16"/>
  <c r="M14" i="16"/>
  <c r="N8" i="16"/>
  <c r="N9" i="16"/>
  <c r="N10" i="16"/>
  <c r="N11" i="16"/>
  <c r="N12" i="16"/>
  <c r="N13" i="16"/>
  <c r="N16" i="16"/>
  <c r="N17" i="16"/>
  <c r="N18" i="16"/>
  <c r="N19" i="16"/>
  <c r="N14" i="16"/>
  <c r="O8" i="16"/>
  <c r="O9" i="16"/>
  <c r="O10" i="16"/>
  <c r="O11" i="16"/>
  <c r="O12" i="16"/>
  <c r="O13" i="16"/>
  <c r="O16" i="16"/>
  <c r="O17" i="16"/>
  <c r="O18" i="16"/>
  <c r="O19" i="16"/>
  <c r="O14" i="16"/>
  <c r="Q8" i="16"/>
  <c r="Q9" i="16"/>
  <c r="Q10" i="16"/>
  <c r="Q11" i="16"/>
  <c r="Q12" i="16"/>
  <c r="Q13" i="16"/>
  <c r="Q16" i="16"/>
  <c r="Q17" i="16"/>
  <c r="Q18" i="16"/>
  <c r="Q19" i="16"/>
  <c r="Q14" i="16"/>
  <c r="R8" i="16"/>
  <c r="R9" i="16"/>
  <c r="R10" i="16"/>
  <c r="R11" i="16"/>
  <c r="R12" i="16"/>
  <c r="R13" i="16"/>
  <c r="R16" i="16"/>
  <c r="R17" i="16"/>
  <c r="R18" i="16"/>
  <c r="R19" i="16"/>
  <c r="R14" i="16"/>
  <c r="S8" i="16"/>
  <c r="S9" i="16"/>
  <c r="S10" i="16"/>
  <c r="S11" i="16"/>
  <c r="S12" i="16"/>
  <c r="S13" i="16"/>
  <c r="S16" i="16"/>
  <c r="S17" i="16"/>
  <c r="S18" i="16"/>
  <c r="S19" i="16"/>
  <c r="S14" i="16"/>
  <c r="T8" i="16"/>
  <c r="T9" i="16"/>
  <c r="T10" i="16"/>
  <c r="T11" i="16"/>
  <c r="T12" i="16"/>
  <c r="T13" i="16"/>
  <c r="T16" i="16"/>
  <c r="T17" i="16"/>
  <c r="T18" i="16"/>
  <c r="T19" i="16"/>
  <c r="T14" i="16"/>
  <c r="U8" i="16"/>
  <c r="U9" i="16"/>
  <c r="U10" i="16"/>
  <c r="U11" i="16"/>
  <c r="U12" i="16"/>
  <c r="U13" i="16"/>
  <c r="U16" i="16"/>
  <c r="U17" i="16"/>
  <c r="U18" i="16"/>
  <c r="U19" i="16"/>
  <c r="U14" i="16"/>
  <c r="V8" i="16"/>
  <c r="V9" i="16"/>
  <c r="V10" i="16"/>
  <c r="V11" i="16"/>
  <c r="V12" i="16"/>
  <c r="V13" i="16"/>
  <c r="V16" i="16"/>
  <c r="V17" i="16"/>
  <c r="V18" i="16"/>
  <c r="V19" i="16"/>
  <c r="V14" i="16"/>
  <c r="W8" i="16"/>
  <c r="W9" i="16"/>
  <c r="W10" i="16"/>
  <c r="W11" i="16"/>
  <c r="W12" i="16"/>
  <c r="W13" i="16"/>
  <c r="W16" i="16"/>
  <c r="W17" i="16"/>
  <c r="W18" i="16"/>
  <c r="W19" i="16"/>
  <c r="W14" i="16"/>
  <c r="X8" i="16"/>
  <c r="X9" i="16"/>
  <c r="X10" i="16"/>
  <c r="X11" i="16"/>
  <c r="X12" i="16"/>
  <c r="X13" i="16"/>
  <c r="X16" i="16"/>
  <c r="X17" i="16"/>
  <c r="X18" i="16"/>
  <c r="X19" i="16"/>
  <c r="X14" i="16"/>
  <c r="Y8" i="16"/>
  <c r="Y9" i="16"/>
  <c r="Y10" i="16"/>
  <c r="Y11" i="16"/>
  <c r="Y12" i="16"/>
  <c r="Y13" i="16"/>
  <c r="Y16" i="16"/>
  <c r="Y17" i="16"/>
  <c r="Y18" i="16"/>
  <c r="Y19" i="16"/>
  <c r="Y14" i="16"/>
  <c r="Z8" i="16"/>
  <c r="Z9" i="16"/>
  <c r="Z10" i="16"/>
  <c r="Z11" i="16"/>
  <c r="Z12" i="16"/>
  <c r="Z13" i="16"/>
  <c r="Z16" i="16"/>
  <c r="Z17" i="16"/>
  <c r="Z18" i="16"/>
  <c r="Z19" i="16"/>
  <c r="Z14" i="16"/>
  <c r="AA8" i="16"/>
  <c r="AA9" i="16"/>
  <c r="AA10" i="16"/>
  <c r="AA11" i="16"/>
  <c r="AA12" i="16"/>
  <c r="AA13" i="16"/>
  <c r="AA16" i="16"/>
  <c r="AA17" i="16"/>
  <c r="AA18" i="16"/>
  <c r="AA19" i="16"/>
  <c r="AA14" i="16"/>
  <c r="AB8" i="16"/>
  <c r="AB9" i="16"/>
  <c r="AB10" i="16"/>
  <c r="AB11" i="16"/>
  <c r="AB12" i="16"/>
  <c r="AB13" i="16"/>
  <c r="AB16" i="16"/>
  <c r="AB17" i="16"/>
  <c r="AB18" i="16"/>
  <c r="AB19" i="16"/>
  <c r="AB14" i="16"/>
  <c r="AD8" i="16"/>
  <c r="AD9" i="16"/>
  <c r="AD10" i="16"/>
  <c r="AD11" i="16"/>
  <c r="AD12" i="16"/>
  <c r="AD13" i="16"/>
  <c r="AD16" i="16"/>
  <c r="AD17" i="16"/>
  <c r="AD18" i="16"/>
  <c r="AD19" i="16"/>
  <c r="AD14" i="16"/>
  <c r="AE8" i="16"/>
  <c r="AE9" i="16"/>
  <c r="AE10" i="16"/>
  <c r="AE11" i="16"/>
  <c r="AE12" i="16"/>
  <c r="AE13" i="16"/>
  <c r="AE16" i="16"/>
  <c r="AE17" i="16"/>
  <c r="AE18" i="16"/>
  <c r="AE19" i="16"/>
  <c r="AE14" i="16"/>
  <c r="AF8" i="16"/>
  <c r="AF9" i="16"/>
  <c r="AF10" i="16"/>
  <c r="AF11" i="16"/>
  <c r="AF12" i="16"/>
  <c r="AF13" i="16"/>
  <c r="AF16" i="16"/>
  <c r="AF17" i="16"/>
  <c r="AF18" i="16"/>
  <c r="AF19" i="16"/>
  <c r="AF14" i="16"/>
  <c r="AG8" i="16"/>
  <c r="AG9" i="16"/>
  <c r="AG10" i="16"/>
  <c r="AG11" i="16"/>
  <c r="AG12" i="16"/>
  <c r="AG13" i="16"/>
  <c r="AG16" i="16"/>
  <c r="AG17" i="16"/>
  <c r="AG18" i="16"/>
  <c r="AG19" i="16"/>
  <c r="AG14" i="16"/>
  <c r="AH8" i="16"/>
  <c r="AH9" i="16"/>
  <c r="AH10" i="16"/>
  <c r="AH11" i="16"/>
  <c r="AH12" i="16"/>
  <c r="AH13" i="16"/>
  <c r="AH16" i="16"/>
  <c r="AH17" i="16"/>
  <c r="AH18" i="16"/>
  <c r="AH19" i="16"/>
  <c r="AH14" i="16"/>
  <c r="AI8" i="16"/>
  <c r="AI9" i="16"/>
  <c r="AI10" i="16"/>
  <c r="AI11" i="16"/>
  <c r="AI12" i="16"/>
  <c r="AI13" i="16"/>
  <c r="AI16" i="16"/>
  <c r="AI17" i="16"/>
  <c r="AI18" i="16"/>
  <c r="AI19" i="16"/>
  <c r="AI14" i="16"/>
  <c r="AJ8" i="16"/>
  <c r="AJ9" i="16"/>
  <c r="AJ10" i="16"/>
  <c r="AJ11" i="16"/>
  <c r="AJ12" i="16"/>
  <c r="AJ13" i="16"/>
  <c r="AJ16" i="16"/>
  <c r="AJ17" i="16"/>
  <c r="AJ18" i="16"/>
  <c r="AJ19" i="16"/>
  <c r="AJ14" i="16"/>
  <c r="AK8" i="16"/>
  <c r="AK9" i="16"/>
  <c r="AK10" i="16"/>
  <c r="AK11" i="16"/>
  <c r="AK12" i="16"/>
  <c r="AK13" i="16"/>
  <c r="AK16" i="16"/>
  <c r="AK17" i="16"/>
  <c r="AK18" i="16"/>
  <c r="AK19" i="16"/>
  <c r="AK14" i="16"/>
  <c r="AL8" i="16"/>
  <c r="AL9" i="16"/>
  <c r="AL10" i="16"/>
  <c r="AL11" i="16"/>
  <c r="AL12" i="16"/>
  <c r="AL13" i="16"/>
  <c r="AL16" i="16"/>
  <c r="AL17" i="16"/>
  <c r="AL18" i="16"/>
  <c r="AL19" i="16"/>
  <c r="AL14" i="16"/>
  <c r="AM8" i="16"/>
  <c r="AM9" i="16"/>
  <c r="AM10" i="16"/>
  <c r="AM11" i="16"/>
  <c r="AM12" i="16"/>
  <c r="AM13" i="16"/>
  <c r="AM16" i="16"/>
  <c r="AM17" i="16"/>
  <c r="AM18" i="16"/>
  <c r="AM19" i="16"/>
  <c r="AM14" i="16"/>
  <c r="AN8" i="16"/>
  <c r="AN9" i="16"/>
  <c r="AN10" i="16"/>
  <c r="AN11" i="16"/>
  <c r="AN12" i="16"/>
  <c r="AN13" i="16"/>
  <c r="AN16" i="16"/>
  <c r="AN17" i="16"/>
  <c r="AN18" i="16"/>
  <c r="AN19" i="16"/>
  <c r="AN14" i="16"/>
  <c r="AO8" i="16"/>
  <c r="AO9" i="16"/>
  <c r="AO10" i="16"/>
  <c r="AO11" i="16"/>
  <c r="AO12" i="16"/>
  <c r="AO13" i="16"/>
  <c r="AO16" i="16"/>
  <c r="AO17" i="16"/>
  <c r="AO18" i="16"/>
  <c r="AO19" i="16"/>
  <c r="AO14" i="16"/>
  <c r="AQ8" i="16"/>
  <c r="AQ9" i="16"/>
  <c r="AQ10" i="16"/>
  <c r="AQ11" i="16"/>
  <c r="AQ12" i="16"/>
  <c r="AQ13" i="16"/>
  <c r="AQ16" i="16"/>
  <c r="AQ17" i="16"/>
  <c r="AQ18" i="16"/>
  <c r="AQ19" i="16"/>
  <c r="AQ14" i="16"/>
  <c r="AR8" i="16"/>
  <c r="AR7" i="16" s="1"/>
  <c r="AR9" i="16"/>
  <c r="AR10" i="16"/>
  <c r="AR11" i="16"/>
  <c r="AR12" i="16"/>
  <c r="AR13" i="16"/>
  <c r="AR16" i="16"/>
  <c r="AR17" i="16"/>
  <c r="AR18" i="16"/>
  <c r="AR19" i="16"/>
  <c r="AR14" i="16"/>
  <c r="AS8" i="16"/>
  <c r="AS9" i="16"/>
  <c r="AS10" i="16"/>
  <c r="AS11" i="16"/>
  <c r="AS12" i="16"/>
  <c r="AS13" i="16"/>
  <c r="AS16" i="16"/>
  <c r="AS17" i="16"/>
  <c r="AS18" i="16"/>
  <c r="AS19" i="16"/>
  <c r="AS14" i="16"/>
  <c r="AT8" i="16"/>
  <c r="AT9" i="16"/>
  <c r="AT10" i="16"/>
  <c r="AT11" i="16"/>
  <c r="AT12" i="16"/>
  <c r="AT13" i="16"/>
  <c r="AT16" i="16"/>
  <c r="AT17" i="16"/>
  <c r="AT18" i="16"/>
  <c r="AT19" i="16"/>
  <c r="AT14" i="16"/>
  <c r="AU8" i="16"/>
  <c r="AU9" i="16"/>
  <c r="AU10" i="16"/>
  <c r="AU11" i="16"/>
  <c r="AU12" i="16"/>
  <c r="AU13" i="16"/>
  <c r="AU16" i="16"/>
  <c r="AU17" i="16"/>
  <c r="AU18" i="16"/>
  <c r="AU19" i="16"/>
  <c r="AU14" i="16"/>
  <c r="AV8" i="16"/>
  <c r="AV9" i="16"/>
  <c r="AV10" i="16"/>
  <c r="AV11" i="16"/>
  <c r="AV12" i="16"/>
  <c r="AV13" i="16"/>
  <c r="AV16" i="16"/>
  <c r="AV17" i="16"/>
  <c r="AV18" i="16"/>
  <c r="AV19" i="16"/>
  <c r="AV14" i="16"/>
  <c r="AW8" i="16"/>
  <c r="AW9" i="16"/>
  <c r="AW10" i="16"/>
  <c r="AW11" i="16"/>
  <c r="AW12" i="16"/>
  <c r="AW13" i="16"/>
  <c r="AW16" i="16"/>
  <c r="AW17" i="16"/>
  <c r="AW18" i="16"/>
  <c r="AW19" i="16"/>
  <c r="AW14" i="16"/>
  <c r="AX8" i="16"/>
  <c r="AX9" i="16"/>
  <c r="AX10" i="16"/>
  <c r="AX11" i="16"/>
  <c r="AX12" i="16"/>
  <c r="AX13" i="16"/>
  <c r="AX16" i="16"/>
  <c r="AX17" i="16"/>
  <c r="AX18" i="16"/>
  <c r="AX19" i="16"/>
  <c r="AX14" i="16"/>
  <c r="AY8" i="16"/>
  <c r="AY9" i="16"/>
  <c r="AY10" i="16"/>
  <c r="AY11" i="16"/>
  <c r="AY12" i="16"/>
  <c r="AY13" i="16"/>
  <c r="AY16" i="16"/>
  <c r="AY17" i="16"/>
  <c r="AY18" i="16"/>
  <c r="AY19" i="16"/>
  <c r="AY14" i="16"/>
  <c r="AZ8" i="16"/>
  <c r="AZ9" i="16"/>
  <c r="AZ10" i="16"/>
  <c r="AZ11" i="16"/>
  <c r="AZ12" i="16"/>
  <c r="AZ13" i="16"/>
  <c r="AZ16" i="16"/>
  <c r="AZ17" i="16"/>
  <c r="AZ18" i="16"/>
  <c r="AZ19" i="16"/>
  <c r="AZ14" i="16"/>
  <c r="BA8" i="16"/>
  <c r="BA9" i="16"/>
  <c r="BA10" i="16"/>
  <c r="BA11" i="16"/>
  <c r="BA12" i="16"/>
  <c r="BA13" i="16"/>
  <c r="BA16" i="16"/>
  <c r="BA17" i="16"/>
  <c r="BA18" i="16"/>
  <c r="BA19" i="16"/>
  <c r="BA14" i="16"/>
  <c r="BB8" i="16"/>
  <c r="BB9" i="16"/>
  <c r="BB10" i="16"/>
  <c r="BB11" i="16"/>
  <c r="BB12" i="16"/>
  <c r="BB13" i="16"/>
  <c r="BB16" i="16"/>
  <c r="BB17" i="16"/>
  <c r="BB18" i="16"/>
  <c r="BB19" i="16"/>
  <c r="BB14" i="16"/>
  <c r="D22" i="16"/>
  <c r="E22" i="16"/>
  <c r="F22" i="16"/>
  <c r="G22" i="16"/>
  <c r="H22" i="16"/>
  <c r="I22" i="16"/>
  <c r="J22" i="16"/>
  <c r="K22" i="16"/>
  <c r="L22" i="16"/>
  <c r="M22" i="16"/>
  <c r="N22" i="16"/>
  <c r="O22" i="16"/>
  <c r="Q22" i="16"/>
  <c r="R22" i="16"/>
  <c r="S22" i="16"/>
  <c r="T22" i="16"/>
  <c r="U22" i="16"/>
  <c r="V22" i="16"/>
  <c r="W22" i="16"/>
  <c r="X22" i="16"/>
  <c r="Y22" i="16"/>
  <c r="Z22" i="16"/>
  <c r="AA22" i="16"/>
  <c r="AB22" i="16"/>
  <c r="AD22" i="16"/>
  <c r="AE22" i="16"/>
  <c r="AF22" i="16"/>
  <c r="AG22" i="16"/>
  <c r="AH22" i="16"/>
  <c r="AI22" i="16"/>
  <c r="AJ22" i="16"/>
  <c r="AK22" i="16"/>
  <c r="AL22" i="16"/>
  <c r="AM22" i="16"/>
  <c r="AN22" i="16"/>
  <c r="AO22" i="16"/>
  <c r="AQ22" i="16"/>
  <c r="AR22" i="16"/>
  <c r="AS22" i="16"/>
  <c r="AT22" i="16"/>
  <c r="AU22" i="16"/>
  <c r="AV22" i="16"/>
  <c r="AW22" i="16"/>
  <c r="AX22" i="16"/>
  <c r="AY22" i="16"/>
  <c r="AZ22" i="16"/>
  <c r="BA22" i="16"/>
  <c r="BB22" i="16"/>
  <c r="BD22" i="16"/>
  <c r="BE22" i="16"/>
  <c r="BF22" i="16"/>
  <c r="BG22" i="16"/>
  <c r="BH22" i="16"/>
  <c r="BI22" i="16"/>
  <c r="BJ22" i="16"/>
  <c r="BK22" i="16"/>
  <c r="BL22" i="16"/>
  <c r="BM22" i="16"/>
  <c r="BN22" i="16"/>
  <c r="BO22" i="16"/>
  <c r="D23" i="16"/>
  <c r="E23" i="16"/>
  <c r="F23" i="16"/>
  <c r="G23" i="16"/>
  <c r="H23" i="16"/>
  <c r="I23" i="16"/>
  <c r="J23" i="16"/>
  <c r="K23" i="16"/>
  <c r="L23" i="16"/>
  <c r="M23" i="16"/>
  <c r="N23" i="16"/>
  <c r="O23" i="16"/>
  <c r="Q23" i="16"/>
  <c r="R23" i="16"/>
  <c r="S23" i="16"/>
  <c r="T23" i="16"/>
  <c r="U23" i="16"/>
  <c r="V23" i="16"/>
  <c r="W23" i="16"/>
  <c r="X23" i="16"/>
  <c r="Y23" i="16"/>
  <c r="Z23" i="16"/>
  <c r="AA23" i="16"/>
  <c r="AB23" i="16"/>
  <c r="AD23" i="16"/>
  <c r="AE23" i="16"/>
  <c r="AF23" i="16"/>
  <c r="AG23" i="16"/>
  <c r="AH23" i="16"/>
  <c r="AI23" i="16"/>
  <c r="AJ23" i="16"/>
  <c r="AK23" i="16"/>
  <c r="AL23" i="16"/>
  <c r="AM23" i="16"/>
  <c r="AN23" i="16"/>
  <c r="AO23" i="16"/>
  <c r="AQ23" i="16"/>
  <c r="AR23" i="16"/>
  <c r="AS23" i="16"/>
  <c r="AT23" i="16"/>
  <c r="AU23" i="16"/>
  <c r="AV23" i="16"/>
  <c r="AW23" i="16"/>
  <c r="AX23" i="16"/>
  <c r="AY23" i="16"/>
  <c r="AZ23" i="16"/>
  <c r="BA23" i="16"/>
  <c r="BB23" i="16"/>
  <c r="BD23" i="16"/>
  <c r="BE23" i="16"/>
  <c r="BF23" i="16"/>
  <c r="BG23" i="16"/>
  <c r="BH23" i="16"/>
  <c r="BI23" i="16"/>
  <c r="BJ23" i="16"/>
  <c r="BK23" i="16"/>
  <c r="BL23" i="16"/>
  <c r="BM23" i="16"/>
  <c r="BN23" i="16"/>
  <c r="BO23" i="16"/>
  <c r="D7" i="15"/>
  <c r="D6" i="15" s="1"/>
  <c r="D15" i="15"/>
  <c r="E7" i="15"/>
  <c r="E6" i="15" s="1"/>
  <c r="E15" i="15"/>
  <c r="F7" i="15"/>
  <c r="F15" i="15"/>
  <c r="F6" i="15"/>
  <c r="G7" i="15"/>
  <c r="G15" i="15"/>
  <c r="G6" i="15"/>
  <c r="H7" i="15"/>
  <c r="H15" i="15"/>
  <c r="H6" i="15"/>
  <c r="I7" i="15"/>
  <c r="I6" i="15" s="1"/>
  <c r="I15" i="15"/>
  <c r="J7" i="15"/>
  <c r="J15" i="15"/>
  <c r="J6" i="15" s="1"/>
  <c r="K7" i="15"/>
  <c r="K15" i="15"/>
  <c r="K6" i="15" s="1"/>
  <c r="L7" i="15"/>
  <c r="L6" i="15" s="1"/>
  <c r="L15" i="15"/>
  <c r="M7" i="15"/>
  <c r="M6" i="15" s="1"/>
  <c r="M15" i="15"/>
  <c r="N7" i="15"/>
  <c r="N15" i="15"/>
  <c r="N6" i="15"/>
  <c r="O7" i="15"/>
  <c r="O15" i="15"/>
  <c r="O6" i="15"/>
  <c r="Q7" i="15"/>
  <c r="Q15" i="15"/>
  <c r="Q6" i="15"/>
  <c r="R7" i="15"/>
  <c r="R6" i="15" s="1"/>
  <c r="R15" i="15"/>
  <c r="S7" i="15"/>
  <c r="S15" i="15"/>
  <c r="S6" i="15" s="1"/>
  <c r="T7" i="15"/>
  <c r="T15" i="15"/>
  <c r="T6" i="15" s="1"/>
  <c r="U7" i="15"/>
  <c r="U6" i="15" s="1"/>
  <c r="U15" i="15"/>
  <c r="V7" i="15"/>
  <c r="V6" i="15" s="1"/>
  <c r="V15" i="15"/>
  <c r="W7" i="15"/>
  <c r="W15" i="15"/>
  <c r="W6" i="15"/>
  <c r="X7" i="15"/>
  <c r="X15" i="15"/>
  <c r="X6" i="15"/>
  <c r="Y7" i="15"/>
  <c r="Y15" i="15"/>
  <c r="Y6" i="15"/>
  <c r="Z7" i="15"/>
  <c r="Z6" i="15" s="1"/>
  <c r="Z15" i="15"/>
  <c r="AA7" i="15"/>
  <c r="AA15" i="15"/>
  <c r="AA6" i="15" s="1"/>
  <c r="AB7" i="15"/>
  <c r="AB15" i="15"/>
  <c r="AB6" i="15" s="1"/>
  <c r="AD7" i="15"/>
  <c r="AD6" i="15" s="1"/>
  <c r="AD15" i="15"/>
  <c r="AE7" i="15"/>
  <c r="AE6" i="15" s="1"/>
  <c r="AE15" i="15"/>
  <c r="AF7" i="15"/>
  <c r="AF15" i="15"/>
  <c r="AF6" i="15"/>
  <c r="AG7" i="15"/>
  <c r="AG15" i="15"/>
  <c r="AG6" i="15"/>
  <c r="AH7" i="15"/>
  <c r="AH15" i="15"/>
  <c r="AH6" i="15"/>
  <c r="AI7" i="15"/>
  <c r="AI6" i="15" s="1"/>
  <c r="AI15" i="15"/>
  <c r="AJ7" i="15"/>
  <c r="AJ15" i="15"/>
  <c r="AJ6" i="15" s="1"/>
  <c r="AK7" i="15"/>
  <c r="AK15" i="15"/>
  <c r="AK6" i="15" s="1"/>
  <c r="AL7" i="15"/>
  <c r="AL6" i="15" s="1"/>
  <c r="AL15" i="15"/>
  <c r="AM7" i="15"/>
  <c r="AM6" i="15" s="1"/>
  <c r="AM15" i="15"/>
  <c r="AN7" i="15"/>
  <c r="AN15" i="15"/>
  <c r="AN6" i="15"/>
  <c r="AO7" i="15"/>
  <c r="AO15" i="15"/>
  <c r="AO6" i="15"/>
  <c r="AQ7" i="15"/>
  <c r="AQ15" i="15"/>
  <c r="AQ6" i="15"/>
  <c r="AR7" i="15"/>
  <c r="AR6" i="15" s="1"/>
  <c r="AR15" i="15"/>
  <c r="AS7" i="15"/>
  <c r="AS15" i="15"/>
  <c r="AS6" i="15" s="1"/>
  <c r="AT7" i="15"/>
  <c r="AT15" i="15"/>
  <c r="AT6" i="15" s="1"/>
  <c r="AU7" i="15"/>
  <c r="AU6" i="15" s="1"/>
  <c r="AU15" i="15"/>
  <c r="AV7" i="15"/>
  <c r="AV6" i="15" s="1"/>
  <c r="AV15" i="15"/>
  <c r="AW7" i="15"/>
  <c r="AW15" i="15"/>
  <c r="AW6" i="15"/>
  <c r="AX7" i="15"/>
  <c r="AX15" i="15"/>
  <c r="AX6" i="15"/>
  <c r="AY7" i="15"/>
  <c r="AY15" i="15"/>
  <c r="AY6" i="15"/>
  <c r="AZ7" i="15"/>
  <c r="AZ6" i="15" s="1"/>
  <c r="AZ15" i="15"/>
  <c r="BA7" i="15"/>
  <c r="BA15" i="15"/>
  <c r="BA6" i="15" s="1"/>
  <c r="BB7" i="15"/>
  <c r="BB15" i="15"/>
  <c r="BB6" i="15" s="1"/>
  <c r="D7" i="14"/>
  <c r="D6" i="14" s="1"/>
  <c r="D15" i="14"/>
  <c r="E7" i="14"/>
  <c r="E6" i="14" s="1"/>
  <c r="E15" i="14"/>
  <c r="F7" i="14"/>
  <c r="F6" i="14" s="1"/>
  <c r="F15" i="14"/>
  <c r="G7" i="14"/>
  <c r="G6" i="14" s="1"/>
  <c r="G15" i="14"/>
  <c r="H7" i="14"/>
  <c r="H15" i="14"/>
  <c r="I7" i="14"/>
  <c r="I15" i="14"/>
  <c r="I6" i="14"/>
  <c r="J7" i="14"/>
  <c r="J15" i="14"/>
  <c r="J6" i="14" s="1"/>
  <c r="K7" i="14"/>
  <c r="K15" i="14"/>
  <c r="L7" i="14"/>
  <c r="L15" i="14"/>
  <c r="M7" i="14"/>
  <c r="M6" i="14" s="1"/>
  <c r="M15" i="14"/>
  <c r="N7" i="14"/>
  <c r="N6" i="14" s="1"/>
  <c r="N15" i="14"/>
  <c r="O7" i="14"/>
  <c r="O15" i="14"/>
  <c r="Q7" i="14"/>
  <c r="Q15" i="14"/>
  <c r="Q6" i="14" s="1"/>
  <c r="R7" i="14"/>
  <c r="R15" i="14"/>
  <c r="R6" i="14" s="1"/>
  <c r="S7" i="14"/>
  <c r="S6" i="14" s="1"/>
  <c r="S15" i="14"/>
  <c r="T7" i="14"/>
  <c r="T15" i="14"/>
  <c r="U7" i="14"/>
  <c r="U15" i="14"/>
  <c r="V7" i="14"/>
  <c r="V6" i="14" s="1"/>
  <c r="V15" i="14"/>
  <c r="W7" i="14"/>
  <c r="W15" i="14"/>
  <c r="W6" i="14"/>
  <c r="X7" i="14"/>
  <c r="X15" i="14"/>
  <c r="Y7" i="14"/>
  <c r="Y15" i="14"/>
  <c r="Z7" i="14"/>
  <c r="Z15" i="14"/>
  <c r="Z6" i="14" s="1"/>
  <c r="AA7" i="14"/>
  <c r="AA6" i="14" s="1"/>
  <c r="AA15" i="14"/>
  <c r="AB7" i="14"/>
  <c r="AB15" i="14"/>
  <c r="AD7" i="14"/>
  <c r="AD15" i="14"/>
  <c r="AE7" i="14"/>
  <c r="AE6" i="14" s="1"/>
  <c r="AE15" i="14"/>
  <c r="AF7" i="14"/>
  <c r="AF6" i="14" s="1"/>
  <c r="AF15" i="14"/>
  <c r="AG7" i="14"/>
  <c r="AG15" i="14"/>
  <c r="AH7" i="14"/>
  <c r="AH15" i="14"/>
  <c r="AI7" i="14"/>
  <c r="AI15" i="14"/>
  <c r="AI6" i="14" s="1"/>
  <c r="AJ7" i="14"/>
  <c r="AJ6" i="14" s="1"/>
  <c r="AJ15" i="14"/>
  <c r="AK7" i="14"/>
  <c r="AK15" i="14"/>
  <c r="AL7" i="14"/>
  <c r="AL15" i="14"/>
  <c r="AM7" i="14"/>
  <c r="AM6" i="14" s="1"/>
  <c r="AM15" i="14"/>
  <c r="AN7" i="14"/>
  <c r="AN15" i="14"/>
  <c r="AN6" i="14"/>
  <c r="AO7" i="14"/>
  <c r="AO15" i="14"/>
  <c r="AQ7" i="14"/>
  <c r="AQ15" i="14"/>
  <c r="AQ6" i="14" s="1"/>
  <c r="AR7" i="14"/>
  <c r="AR15" i="14"/>
  <c r="AR6" i="14" s="1"/>
  <c r="AS7" i="14"/>
  <c r="AS15" i="14"/>
  <c r="AT7" i="14"/>
  <c r="AT6" i="14" s="1"/>
  <c r="AT15" i="14"/>
  <c r="AU7" i="14"/>
  <c r="AU6" i="14" s="1"/>
  <c r="AU15" i="14"/>
  <c r="AV7" i="14"/>
  <c r="AV15" i="14"/>
  <c r="AV6" i="14"/>
  <c r="AW7" i="14"/>
  <c r="AW15" i="14"/>
  <c r="AW6" i="14" s="1"/>
  <c r="AX7" i="14"/>
  <c r="AX6" i="14" s="1"/>
  <c r="AX15" i="14"/>
  <c r="AY7" i="14"/>
  <c r="AY6" i="14" s="1"/>
  <c r="AY15" i="14"/>
  <c r="AZ7" i="14"/>
  <c r="AZ6" i="14" s="1"/>
  <c r="AZ15" i="14"/>
  <c r="BA7" i="14"/>
  <c r="BA6" i="14" s="1"/>
  <c r="BA15" i="14"/>
  <c r="BB7" i="14"/>
  <c r="BB6" i="14" s="1"/>
  <c r="BB15" i="14"/>
  <c r="D8" i="13"/>
  <c r="D9" i="13"/>
  <c r="D10" i="13"/>
  <c r="D11" i="13"/>
  <c r="D12" i="13"/>
  <c r="D13" i="13"/>
  <c r="D16" i="13"/>
  <c r="D17" i="13"/>
  <c r="D18" i="13"/>
  <c r="D19" i="13"/>
  <c r="D14" i="13"/>
  <c r="E8" i="13"/>
  <c r="E9" i="13"/>
  <c r="E10" i="13"/>
  <c r="E11" i="13"/>
  <c r="E12" i="13"/>
  <c r="E13" i="13"/>
  <c r="E16" i="13"/>
  <c r="E17" i="13"/>
  <c r="E18" i="13"/>
  <c r="E19" i="13"/>
  <c r="E14" i="13"/>
  <c r="F8" i="13"/>
  <c r="F9" i="13"/>
  <c r="F10" i="13"/>
  <c r="F11" i="13"/>
  <c r="F12" i="13"/>
  <c r="F13" i="13"/>
  <c r="F16" i="13"/>
  <c r="F17" i="13"/>
  <c r="F18" i="13"/>
  <c r="F19" i="13"/>
  <c r="F14" i="13"/>
  <c r="G8" i="13"/>
  <c r="G9" i="13"/>
  <c r="G10" i="13"/>
  <c r="G11" i="13"/>
  <c r="G12" i="13"/>
  <c r="G13" i="13"/>
  <c r="G16" i="13"/>
  <c r="G17" i="13"/>
  <c r="G18" i="13"/>
  <c r="G19" i="13"/>
  <c r="G14" i="13"/>
  <c r="H8" i="13"/>
  <c r="H9" i="13"/>
  <c r="H10" i="13"/>
  <c r="H11" i="13"/>
  <c r="H12" i="13"/>
  <c r="H13" i="13"/>
  <c r="H16" i="13"/>
  <c r="H17" i="13"/>
  <c r="H18" i="13"/>
  <c r="H19" i="13"/>
  <c r="H14" i="13"/>
  <c r="I8" i="13"/>
  <c r="I9" i="13"/>
  <c r="I10" i="13"/>
  <c r="I11" i="13"/>
  <c r="I12" i="13"/>
  <c r="I13" i="13"/>
  <c r="I16" i="13"/>
  <c r="I17" i="13"/>
  <c r="I18" i="13"/>
  <c r="I19" i="13"/>
  <c r="I14" i="13"/>
  <c r="J8" i="13"/>
  <c r="J9" i="13"/>
  <c r="J10" i="13"/>
  <c r="J11" i="13"/>
  <c r="J12" i="13"/>
  <c r="J13" i="13"/>
  <c r="J16" i="13"/>
  <c r="J17" i="13"/>
  <c r="J18" i="13"/>
  <c r="J19" i="13"/>
  <c r="J14" i="13"/>
  <c r="K8" i="13"/>
  <c r="K9" i="13"/>
  <c r="K10" i="13"/>
  <c r="K11" i="13"/>
  <c r="K12" i="13"/>
  <c r="K13" i="13"/>
  <c r="K16" i="13"/>
  <c r="K17" i="13"/>
  <c r="K18" i="13"/>
  <c r="K19" i="13"/>
  <c r="K14" i="13"/>
  <c r="L8" i="13"/>
  <c r="L9" i="13"/>
  <c r="L10" i="13"/>
  <c r="L11" i="13"/>
  <c r="L12" i="13"/>
  <c r="L13" i="13"/>
  <c r="L16" i="13"/>
  <c r="L17" i="13"/>
  <c r="L18" i="13"/>
  <c r="L19" i="13"/>
  <c r="L14" i="13"/>
  <c r="M8" i="13"/>
  <c r="M9" i="13"/>
  <c r="M10" i="13"/>
  <c r="M11" i="13"/>
  <c r="M12" i="13"/>
  <c r="M13" i="13"/>
  <c r="M16" i="13"/>
  <c r="M17" i="13"/>
  <c r="M18" i="13"/>
  <c r="M19" i="13"/>
  <c r="M14" i="13"/>
  <c r="N8" i="13"/>
  <c r="N9" i="13"/>
  <c r="N10" i="13"/>
  <c r="N11" i="13"/>
  <c r="N12" i="13"/>
  <c r="N13" i="13"/>
  <c r="N16" i="13"/>
  <c r="N17" i="13"/>
  <c r="N18" i="13"/>
  <c r="N19" i="13"/>
  <c r="N14" i="13"/>
  <c r="O8" i="13"/>
  <c r="O9" i="13"/>
  <c r="O10" i="13"/>
  <c r="O11" i="13"/>
  <c r="O12" i="13"/>
  <c r="O13" i="13"/>
  <c r="O16" i="13"/>
  <c r="O17" i="13"/>
  <c r="O18" i="13"/>
  <c r="O19" i="13"/>
  <c r="O14" i="13"/>
  <c r="Q8" i="13"/>
  <c r="Q9" i="13"/>
  <c r="Q10" i="13"/>
  <c r="Q11" i="13"/>
  <c r="Q12" i="13"/>
  <c r="Q13" i="13"/>
  <c r="Q16" i="13"/>
  <c r="Q17" i="13"/>
  <c r="Q18" i="13"/>
  <c r="Q19" i="13"/>
  <c r="Q14" i="13"/>
  <c r="R8" i="13"/>
  <c r="R9" i="13"/>
  <c r="R10" i="13"/>
  <c r="R11" i="13"/>
  <c r="R12" i="13"/>
  <c r="R13" i="13"/>
  <c r="R16" i="13"/>
  <c r="R17" i="13"/>
  <c r="R18" i="13"/>
  <c r="R19" i="13"/>
  <c r="R14" i="13"/>
  <c r="S8" i="13"/>
  <c r="S9" i="13"/>
  <c r="S10" i="13"/>
  <c r="S11" i="13"/>
  <c r="S12" i="13"/>
  <c r="S13" i="13"/>
  <c r="S16" i="13"/>
  <c r="S17" i="13"/>
  <c r="S18" i="13"/>
  <c r="S19" i="13"/>
  <c r="S14" i="13"/>
  <c r="T8" i="13"/>
  <c r="T9" i="13"/>
  <c r="T10" i="13"/>
  <c r="T11" i="13"/>
  <c r="T12" i="13"/>
  <c r="T13" i="13"/>
  <c r="T16" i="13"/>
  <c r="T17" i="13"/>
  <c r="T18" i="13"/>
  <c r="T19" i="13"/>
  <c r="T14" i="13"/>
  <c r="U8" i="13"/>
  <c r="U9" i="13"/>
  <c r="U10" i="13"/>
  <c r="U11" i="13"/>
  <c r="U12" i="13"/>
  <c r="U13" i="13"/>
  <c r="U16" i="13"/>
  <c r="U17" i="13"/>
  <c r="U18" i="13"/>
  <c r="U19" i="13"/>
  <c r="U14" i="13"/>
  <c r="V8" i="13"/>
  <c r="V9" i="13"/>
  <c r="V10" i="13"/>
  <c r="V11" i="13"/>
  <c r="V12" i="13"/>
  <c r="V13" i="13"/>
  <c r="V16" i="13"/>
  <c r="V17" i="13"/>
  <c r="V18" i="13"/>
  <c r="V19" i="13"/>
  <c r="V14" i="13"/>
  <c r="W8" i="13"/>
  <c r="W9" i="13"/>
  <c r="W10" i="13"/>
  <c r="W11" i="13"/>
  <c r="W12" i="13"/>
  <c r="W13" i="13"/>
  <c r="W16" i="13"/>
  <c r="W17" i="13"/>
  <c r="W18" i="13"/>
  <c r="W19" i="13"/>
  <c r="W14" i="13"/>
  <c r="X8" i="13"/>
  <c r="X9" i="13"/>
  <c r="X10" i="13"/>
  <c r="X11" i="13"/>
  <c r="X12" i="13"/>
  <c r="X13" i="13"/>
  <c r="X16" i="13"/>
  <c r="X17" i="13"/>
  <c r="X18" i="13"/>
  <c r="X19" i="13"/>
  <c r="X14" i="13"/>
  <c r="Y8" i="13"/>
  <c r="Y9" i="13"/>
  <c r="Y10" i="13"/>
  <c r="Y11" i="13"/>
  <c r="Y12" i="13"/>
  <c r="Y13" i="13"/>
  <c r="Y16" i="13"/>
  <c r="Y17" i="13"/>
  <c r="Y18" i="13"/>
  <c r="Y19" i="13"/>
  <c r="Y14" i="13"/>
  <c r="Z8" i="13"/>
  <c r="Z9" i="13"/>
  <c r="Z10" i="13"/>
  <c r="Z11" i="13"/>
  <c r="Z12" i="13"/>
  <c r="Z13" i="13"/>
  <c r="Z16" i="13"/>
  <c r="Z17" i="13"/>
  <c r="Z18" i="13"/>
  <c r="Z19" i="13"/>
  <c r="Z14" i="13"/>
  <c r="AA8" i="13"/>
  <c r="AA9" i="13"/>
  <c r="AA10" i="13"/>
  <c r="AA11" i="13"/>
  <c r="AA12" i="13"/>
  <c r="AA13" i="13"/>
  <c r="AA16" i="13"/>
  <c r="AA17" i="13"/>
  <c r="AA18" i="13"/>
  <c r="AA19" i="13"/>
  <c r="AA14" i="13"/>
  <c r="AB8" i="13"/>
  <c r="AB9" i="13"/>
  <c r="AB10" i="13"/>
  <c r="AB11" i="13"/>
  <c r="AB12" i="13"/>
  <c r="AB13" i="13"/>
  <c r="AB16" i="13"/>
  <c r="AB17" i="13"/>
  <c r="AB18" i="13"/>
  <c r="AB19" i="13"/>
  <c r="AB14" i="13"/>
  <c r="AD8" i="13"/>
  <c r="AD9" i="13"/>
  <c r="AD10" i="13"/>
  <c r="AD11" i="13"/>
  <c r="AD12" i="13"/>
  <c r="AD13" i="13"/>
  <c r="AD16" i="13"/>
  <c r="AD17" i="13"/>
  <c r="AD18" i="13"/>
  <c r="AD19" i="13"/>
  <c r="AD14" i="13"/>
  <c r="AE8" i="13"/>
  <c r="AE9" i="13"/>
  <c r="AE10" i="13"/>
  <c r="AE11" i="13"/>
  <c r="AE12" i="13"/>
  <c r="AE13" i="13"/>
  <c r="AE16" i="13"/>
  <c r="AE17" i="13"/>
  <c r="AE18" i="13"/>
  <c r="AE19" i="13"/>
  <c r="AE14" i="13"/>
  <c r="AF8" i="13"/>
  <c r="AF9" i="13"/>
  <c r="AF10" i="13"/>
  <c r="AF11" i="13"/>
  <c r="AF12" i="13"/>
  <c r="AF13" i="13"/>
  <c r="AF16" i="13"/>
  <c r="AF17" i="13"/>
  <c r="AF18" i="13"/>
  <c r="AF19" i="13"/>
  <c r="AF14" i="13"/>
  <c r="AG8" i="13"/>
  <c r="AG9" i="13"/>
  <c r="AG10" i="13"/>
  <c r="AG11" i="13"/>
  <c r="AG12" i="13"/>
  <c r="AG13" i="13"/>
  <c r="AG16" i="13"/>
  <c r="AG17" i="13"/>
  <c r="AG18" i="13"/>
  <c r="AG19" i="13"/>
  <c r="AG14" i="13"/>
  <c r="AH8" i="13"/>
  <c r="AH9" i="13"/>
  <c r="AH10" i="13"/>
  <c r="AH11" i="13"/>
  <c r="AH12" i="13"/>
  <c r="AH13" i="13"/>
  <c r="AH16" i="13"/>
  <c r="AH17" i="13"/>
  <c r="AH18" i="13"/>
  <c r="AH19" i="13"/>
  <c r="AH14" i="13"/>
  <c r="AI8" i="13"/>
  <c r="AI9" i="13"/>
  <c r="AI10" i="13"/>
  <c r="AI11" i="13"/>
  <c r="AI12" i="13"/>
  <c r="AI13" i="13"/>
  <c r="AI16" i="13"/>
  <c r="AI17" i="13"/>
  <c r="AI18" i="13"/>
  <c r="AI19" i="13"/>
  <c r="AI14" i="13"/>
  <c r="AJ8" i="13"/>
  <c r="AJ9" i="13"/>
  <c r="AJ10" i="13"/>
  <c r="AJ11" i="13"/>
  <c r="AJ12" i="13"/>
  <c r="AJ13" i="13"/>
  <c r="AJ16" i="13"/>
  <c r="AJ17" i="13"/>
  <c r="AJ18" i="13"/>
  <c r="AJ19" i="13"/>
  <c r="AJ14" i="13"/>
  <c r="AK8" i="13"/>
  <c r="AK9" i="13"/>
  <c r="AK10" i="13"/>
  <c r="AK11" i="13"/>
  <c r="AK12" i="13"/>
  <c r="AK13" i="13"/>
  <c r="AK16" i="13"/>
  <c r="AK17" i="13"/>
  <c r="AK18" i="13"/>
  <c r="AK19" i="13"/>
  <c r="AK14" i="13"/>
  <c r="AL8" i="13"/>
  <c r="AL9" i="13"/>
  <c r="AL10" i="13"/>
  <c r="AL11" i="13"/>
  <c r="AL12" i="13"/>
  <c r="AL13" i="13"/>
  <c r="AL16" i="13"/>
  <c r="AL17" i="13"/>
  <c r="AL18" i="13"/>
  <c r="AL19" i="13"/>
  <c r="AL14" i="13"/>
  <c r="AM8" i="13"/>
  <c r="AM9" i="13"/>
  <c r="AM10" i="13"/>
  <c r="AM11" i="13"/>
  <c r="AM12" i="13"/>
  <c r="AM13" i="13"/>
  <c r="AM16" i="13"/>
  <c r="AM17" i="13"/>
  <c r="AM18" i="13"/>
  <c r="AM19" i="13"/>
  <c r="AM14" i="13"/>
  <c r="AN8" i="13"/>
  <c r="AN7" i="13" s="1"/>
  <c r="AN9" i="13"/>
  <c r="AN10" i="13"/>
  <c r="AN11" i="13"/>
  <c r="AN12" i="13"/>
  <c r="AN13" i="13"/>
  <c r="AN16" i="13"/>
  <c r="AN17" i="13"/>
  <c r="AN18" i="13"/>
  <c r="AN19" i="13"/>
  <c r="AN14" i="13"/>
  <c r="AO8" i="13"/>
  <c r="AO9" i="13"/>
  <c r="AO10" i="13"/>
  <c r="AO11" i="13"/>
  <c r="AO12" i="13"/>
  <c r="AO13" i="13"/>
  <c r="AO16" i="13"/>
  <c r="AO17" i="13"/>
  <c r="AO18" i="13"/>
  <c r="AO19" i="13"/>
  <c r="AO14" i="13"/>
  <c r="AQ8" i="13"/>
  <c r="AQ9" i="13"/>
  <c r="AQ10" i="13"/>
  <c r="AQ11" i="13"/>
  <c r="AQ12" i="13"/>
  <c r="AQ13" i="13"/>
  <c r="AQ16" i="13"/>
  <c r="AQ17" i="13"/>
  <c r="AQ18" i="13"/>
  <c r="AQ19" i="13"/>
  <c r="AQ15" i="13"/>
  <c r="AQ14" i="13"/>
  <c r="AR8" i="13"/>
  <c r="AR9" i="13"/>
  <c r="AR10" i="13"/>
  <c r="AR11" i="13"/>
  <c r="AR12" i="13"/>
  <c r="AR13" i="13"/>
  <c r="AR16" i="13"/>
  <c r="AR15" i="13" s="1"/>
  <c r="AR17" i="13"/>
  <c r="AR18" i="13"/>
  <c r="AR19" i="13"/>
  <c r="AR14" i="13"/>
  <c r="AS8" i="13"/>
  <c r="AS9" i="13"/>
  <c r="AS10" i="13"/>
  <c r="AS11" i="13"/>
  <c r="AS12" i="13"/>
  <c r="AS13" i="13"/>
  <c r="AS16" i="13"/>
  <c r="AS17" i="13"/>
  <c r="AS18" i="13"/>
  <c r="AS19" i="13"/>
  <c r="AS14" i="13"/>
  <c r="AT8" i="13"/>
  <c r="AT9" i="13"/>
  <c r="AT10" i="13"/>
  <c r="AT11" i="13"/>
  <c r="AT12" i="13"/>
  <c r="AT13" i="13"/>
  <c r="AT16" i="13"/>
  <c r="AT17" i="13"/>
  <c r="AT18" i="13"/>
  <c r="AT19" i="13"/>
  <c r="AT14" i="13"/>
  <c r="AU8" i="13"/>
  <c r="AU9" i="13"/>
  <c r="AU10" i="13"/>
  <c r="AU11" i="13"/>
  <c r="AU12" i="13"/>
  <c r="AU13" i="13"/>
  <c r="AU16" i="13"/>
  <c r="AU17" i="13"/>
  <c r="AU18" i="13"/>
  <c r="AU19" i="13"/>
  <c r="AU14" i="13"/>
  <c r="AV8" i="13"/>
  <c r="AV9" i="13"/>
  <c r="AV10" i="13"/>
  <c r="AV11" i="13"/>
  <c r="AV12" i="13"/>
  <c r="AV13" i="13"/>
  <c r="AV16" i="13"/>
  <c r="AV17" i="13"/>
  <c r="AV18" i="13"/>
  <c r="AV19" i="13"/>
  <c r="AV14" i="13"/>
  <c r="AW8" i="13"/>
  <c r="AW9" i="13"/>
  <c r="AW10" i="13"/>
  <c r="AW11" i="13"/>
  <c r="AW12" i="13"/>
  <c r="AW13" i="13"/>
  <c r="AW16" i="13"/>
  <c r="AW17" i="13"/>
  <c r="AW18" i="13"/>
  <c r="AW19" i="13"/>
  <c r="AW14" i="13"/>
  <c r="AX8" i="13"/>
  <c r="AX9" i="13"/>
  <c r="AX10" i="13"/>
  <c r="AX11" i="13"/>
  <c r="AX12" i="13"/>
  <c r="AX13" i="13"/>
  <c r="AX16" i="13"/>
  <c r="AX17" i="13"/>
  <c r="AX18" i="13"/>
  <c r="AX19" i="13"/>
  <c r="AX14" i="13"/>
  <c r="AY8" i="13"/>
  <c r="AY9" i="13"/>
  <c r="AY10" i="13"/>
  <c r="AY11" i="13"/>
  <c r="AY12" i="13"/>
  <c r="AY13" i="13"/>
  <c r="AY16" i="13"/>
  <c r="AY17" i="13"/>
  <c r="AY18" i="13"/>
  <c r="AY19" i="13"/>
  <c r="AY14" i="13"/>
  <c r="AZ8" i="13"/>
  <c r="AZ9" i="13"/>
  <c r="AZ10" i="13"/>
  <c r="AZ11" i="13"/>
  <c r="AZ12" i="13"/>
  <c r="AZ13" i="13"/>
  <c r="AZ16" i="13"/>
  <c r="AZ17" i="13"/>
  <c r="AZ18" i="13"/>
  <c r="AZ19" i="13"/>
  <c r="AZ14" i="13"/>
  <c r="BA8" i="13"/>
  <c r="BA9" i="13"/>
  <c r="BA10" i="13"/>
  <c r="BA11" i="13"/>
  <c r="BA12" i="13"/>
  <c r="BA13" i="13"/>
  <c r="BA16" i="13"/>
  <c r="BA17" i="13"/>
  <c r="BA18" i="13"/>
  <c r="BA19" i="13"/>
  <c r="BA14" i="13"/>
  <c r="BB8" i="13"/>
  <c r="BB9" i="13"/>
  <c r="BB10" i="13"/>
  <c r="BB11" i="13"/>
  <c r="BB12" i="13"/>
  <c r="BB13" i="13"/>
  <c r="BB16" i="13"/>
  <c r="BB17" i="13"/>
  <c r="BB18" i="13"/>
  <c r="BB19" i="13"/>
  <c r="BB14" i="13"/>
  <c r="BB10" i="12"/>
  <c r="BB11" i="12"/>
  <c r="AQ21" i="11"/>
  <c r="AQ22" i="11"/>
  <c r="AQ23" i="11"/>
  <c r="AQ24" i="11"/>
  <c r="AQ25" i="11"/>
  <c r="AQ26" i="11"/>
  <c r="AQ27" i="11"/>
  <c r="D15" i="11"/>
  <c r="D11" i="11"/>
  <c r="AR19" i="11"/>
  <c r="AR15" i="11"/>
  <c r="AS19" i="11"/>
  <c r="AT19" i="11"/>
  <c r="AU19" i="11"/>
  <c r="AU15" i="11"/>
  <c r="AV19" i="11"/>
  <c r="AV15" i="11"/>
  <c r="AW19" i="11"/>
  <c r="AX19" i="11"/>
  <c r="AY19" i="11"/>
  <c r="AZ19" i="11"/>
  <c r="AZ15" i="11"/>
  <c r="BA19" i="11"/>
  <c r="BB19" i="11"/>
  <c r="BC19" i="11"/>
  <c r="BC15" i="11"/>
  <c r="E15" i="11"/>
  <c r="F15" i="11"/>
  <c r="G15" i="11"/>
  <c r="H15" i="11"/>
  <c r="I15" i="11"/>
  <c r="J15" i="11"/>
  <c r="K15" i="11"/>
  <c r="L15" i="11"/>
  <c r="M15" i="11"/>
  <c r="N15" i="11"/>
  <c r="O15" i="11"/>
  <c r="P15" i="11"/>
  <c r="Q15" i="11"/>
  <c r="R15" i="11"/>
  <c r="S15" i="11"/>
  <c r="T15" i="11"/>
  <c r="U15" i="11"/>
  <c r="V15" i="11"/>
  <c r="W15" i="11"/>
  <c r="X15" i="11"/>
  <c r="Y15" i="11"/>
  <c r="Z15" i="11"/>
  <c r="AA15" i="11"/>
  <c r="AB15" i="11"/>
  <c r="AC15" i="11"/>
  <c r="AD15" i="11"/>
  <c r="AE15" i="11"/>
  <c r="AF15" i="11"/>
  <c r="AG15" i="11"/>
  <c r="AH15" i="11"/>
  <c r="AI15" i="11"/>
  <c r="AJ15" i="11"/>
  <c r="AK15" i="11"/>
  <c r="AL15" i="11"/>
  <c r="AM15" i="11"/>
  <c r="AN15" i="11"/>
  <c r="AO15" i="11"/>
  <c r="AP15" i="11"/>
  <c r="AQ16" i="11"/>
  <c r="AQ17" i="11"/>
  <c r="AQ18" i="11"/>
  <c r="AQ28" i="11"/>
  <c r="AQ39" i="11"/>
  <c r="AS15" i="11"/>
  <c r="AT15" i="11"/>
  <c r="AW15" i="11"/>
  <c r="AX15" i="11"/>
  <c r="AY15" i="11"/>
  <c r="BA15" i="11"/>
  <c r="BB15" i="11"/>
  <c r="BD16" i="11"/>
  <c r="BD17" i="11"/>
  <c r="BD18" i="11"/>
  <c r="BD20" i="11"/>
  <c r="BD21" i="11"/>
  <c r="BD23" i="11"/>
  <c r="BD24" i="11"/>
  <c r="BD25" i="11"/>
  <c r="BD26" i="11"/>
  <c r="BD27" i="11"/>
  <c r="BD19" i="11"/>
  <c r="BD28" i="11"/>
  <c r="BD39" i="11"/>
  <c r="BD15" i="11"/>
  <c r="BE19" i="11"/>
  <c r="BE15" i="11"/>
  <c r="BF19" i="11"/>
  <c r="BF15" i="11"/>
  <c r="BG19" i="11"/>
  <c r="BG15" i="11"/>
  <c r="BH19" i="11"/>
  <c r="BH15" i="11"/>
  <c r="BI19" i="11"/>
  <c r="BI15" i="11"/>
  <c r="BJ19" i="11"/>
  <c r="BJ15" i="11"/>
  <c r="BK19" i="11"/>
  <c r="BK15" i="11"/>
  <c r="BL19" i="11"/>
  <c r="BL15" i="11"/>
  <c r="BM19" i="11"/>
  <c r="BM15" i="11"/>
  <c r="BN19" i="11"/>
  <c r="BN15" i="11"/>
  <c r="BO19" i="11"/>
  <c r="BO15" i="11"/>
  <c r="AQ20" i="11"/>
  <c r="AQ29" i="11"/>
  <c r="BD29" i="11"/>
  <c r="AQ30" i="11"/>
  <c r="BD30" i="11"/>
  <c r="AQ31" i="11"/>
  <c r="BD31" i="11"/>
  <c r="AQ32" i="11"/>
  <c r="BD32" i="11"/>
  <c r="AQ33" i="11"/>
  <c r="BD33" i="11"/>
  <c r="AQ34" i="11"/>
  <c r="BD34" i="11"/>
  <c r="AQ35" i="11"/>
  <c r="BD35" i="11"/>
  <c r="AQ36" i="11"/>
  <c r="BD36" i="11"/>
  <c r="AQ37" i="11"/>
  <c r="BD37" i="11"/>
  <c r="AQ38" i="11"/>
  <c r="BD38" i="11"/>
  <c r="AQ40" i="11"/>
  <c r="BD40" i="11"/>
  <c r="D41" i="11"/>
  <c r="E41" i="11"/>
  <c r="F41" i="11"/>
  <c r="G41" i="11"/>
  <c r="H41" i="11"/>
  <c r="I41" i="11"/>
  <c r="J41" i="11"/>
  <c r="K41" i="11"/>
  <c r="L41" i="11"/>
  <c r="M41" i="11"/>
  <c r="N41" i="11"/>
  <c r="O41" i="11"/>
  <c r="P41" i="11"/>
  <c r="Q41" i="11"/>
  <c r="R41" i="11"/>
  <c r="S41" i="11"/>
  <c r="T41" i="11"/>
  <c r="U41" i="11"/>
  <c r="V41" i="11"/>
  <c r="W41" i="11"/>
  <c r="X41" i="11"/>
  <c r="Y41" i="11"/>
  <c r="Z41" i="11"/>
  <c r="AA41" i="11"/>
  <c r="AB41" i="11"/>
  <c r="AC41" i="11"/>
  <c r="AD41" i="11"/>
  <c r="AE41" i="11"/>
  <c r="AF41" i="11"/>
  <c r="AG41" i="11"/>
  <c r="AH41" i="11"/>
  <c r="AI41" i="11"/>
  <c r="AJ41" i="11"/>
  <c r="AK41" i="11"/>
  <c r="AL41" i="11"/>
  <c r="AM41" i="11"/>
  <c r="AN41" i="11"/>
  <c r="AO41" i="11"/>
  <c r="AP41" i="11"/>
  <c r="AQ41" i="11"/>
  <c r="BD41" i="11"/>
  <c r="AQ42" i="11"/>
  <c r="BD42" i="11"/>
  <c r="AQ43" i="11"/>
  <c r="BD43" i="11"/>
  <c r="AQ44" i="11"/>
  <c r="BD44" i="11"/>
  <c r="AQ45" i="11"/>
  <c r="BD46" i="11"/>
  <c r="BD47" i="11"/>
  <c r="BD48" i="11"/>
  <c r="BD49" i="11"/>
  <c r="BD50" i="11"/>
  <c r="BD51" i="11"/>
  <c r="BD52" i="11"/>
  <c r="BD53" i="11"/>
  <c r="BD45" i="11"/>
  <c r="BE45" i="11"/>
  <c r="BF45" i="11"/>
  <c r="BG45" i="11"/>
  <c r="BH45" i="11"/>
  <c r="BI45" i="11"/>
  <c r="BJ45" i="11"/>
  <c r="BK45" i="11"/>
  <c r="BL45" i="11"/>
  <c r="BM45" i="11"/>
  <c r="BN45" i="11"/>
  <c r="BO45" i="11"/>
  <c r="AQ46" i="11"/>
  <c r="AQ47" i="11"/>
  <c r="AQ48" i="11"/>
  <c r="AQ49" i="11"/>
  <c r="AQ50" i="11"/>
  <c r="AQ51" i="11"/>
  <c r="AQ52" i="11"/>
  <c r="AQ53" i="11"/>
  <c r="AQ54" i="11"/>
  <c r="BD54" i="11"/>
  <c r="AQ55" i="11"/>
  <c r="BD55" i="11"/>
  <c r="AQ56" i="11"/>
  <c r="BD56" i="11"/>
  <c r="AQ57" i="11"/>
  <c r="BD57" i="11"/>
  <c r="AQ58" i="11"/>
  <c r="BD58" i="11"/>
  <c r="AQ59" i="11"/>
  <c r="BD59" i="11"/>
  <c r="AQ60" i="11"/>
  <c r="BD60" i="11"/>
  <c r="AQ61" i="11"/>
  <c r="BD61" i="11"/>
  <c r="AQ62" i="11"/>
  <c r="BD62" i="11"/>
  <c r="AQ63" i="11"/>
  <c r="BD63" i="11"/>
  <c r="AQ64" i="11"/>
  <c r="BD64" i="11"/>
  <c r="AQ65" i="11"/>
  <c r="BD65" i="11"/>
  <c r="AQ66" i="11"/>
  <c r="BD66" i="11"/>
  <c r="D67" i="11"/>
  <c r="E67" i="11"/>
  <c r="F67" i="11"/>
  <c r="G67" i="11"/>
  <c r="H67" i="11"/>
  <c r="I67" i="11"/>
  <c r="J67" i="11"/>
  <c r="K67" i="11"/>
  <c r="L67" i="11"/>
  <c r="M67" i="11"/>
  <c r="N67" i="11"/>
  <c r="O67" i="11"/>
  <c r="P67" i="11"/>
  <c r="Q67" i="11"/>
  <c r="R67" i="11"/>
  <c r="S67" i="11"/>
  <c r="T67" i="11"/>
  <c r="U67" i="11"/>
  <c r="V67" i="11"/>
  <c r="W67" i="11"/>
  <c r="X67" i="11"/>
  <c r="Y67" i="11"/>
  <c r="Z67" i="11"/>
  <c r="AA67" i="11"/>
  <c r="AB67" i="11"/>
  <c r="AC67" i="11"/>
  <c r="AD67" i="11"/>
  <c r="AE67" i="11"/>
  <c r="AF67" i="11"/>
  <c r="AG67" i="11"/>
  <c r="AH67" i="11"/>
  <c r="AI67" i="11"/>
  <c r="AJ67" i="11"/>
  <c r="AK67" i="11"/>
  <c r="AL67" i="11"/>
  <c r="AM67" i="11"/>
  <c r="AN67" i="11"/>
  <c r="AO67" i="11"/>
  <c r="AP67" i="11"/>
  <c r="AQ68" i="11"/>
  <c r="AQ69" i="11"/>
  <c r="AQ70" i="11"/>
  <c r="AQ71" i="11"/>
  <c r="AQ80" i="11"/>
  <c r="AQ91" i="11"/>
  <c r="AQ67" i="11"/>
  <c r="BD67" i="11"/>
  <c r="BD68" i="11"/>
  <c r="BD69" i="11"/>
  <c r="BD70" i="11"/>
  <c r="BD71" i="11"/>
  <c r="AQ72" i="11"/>
  <c r="BD72" i="11"/>
  <c r="AQ73" i="11"/>
  <c r="BD73" i="11"/>
  <c r="AQ75" i="11"/>
  <c r="BD75" i="11"/>
  <c r="AQ76" i="11"/>
  <c r="BD76" i="11"/>
  <c r="AQ77" i="11"/>
  <c r="BD77" i="11"/>
  <c r="AQ78" i="11"/>
  <c r="BD78" i="11"/>
  <c r="AQ79" i="11"/>
  <c r="BD79" i="11"/>
  <c r="BD80" i="11"/>
  <c r="AQ81" i="11"/>
  <c r="BD81" i="11"/>
  <c r="AQ82" i="11"/>
  <c r="BD82" i="11"/>
  <c r="AQ83" i="11"/>
  <c r="BD83" i="11"/>
  <c r="AQ84" i="11"/>
  <c r="BD84" i="11"/>
  <c r="AQ85" i="11"/>
  <c r="BD85" i="11"/>
  <c r="AQ86" i="11"/>
  <c r="BD86" i="11"/>
  <c r="AQ87" i="11"/>
  <c r="BD87" i="11"/>
  <c r="AQ88" i="11"/>
  <c r="BD88" i="11"/>
  <c r="AQ89" i="11"/>
  <c r="BD89" i="11"/>
  <c r="AQ90" i="11"/>
  <c r="BD90" i="11"/>
  <c r="BD91" i="11"/>
  <c r="BD92" i="11"/>
  <c r="D19" i="10"/>
  <c r="D15" i="10"/>
  <c r="E19" i="10"/>
  <c r="E15" i="10"/>
  <c r="F19" i="10"/>
  <c r="F15" i="10"/>
  <c r="G19" i="10"/>
  <c r="G15" i="10"/>
  <c r="H19" i="10"/>
  <c r="H15" i="10"/>
  <c r="I19" i="10"/>
  <c r="I15" i="10"/>
  <c r="J19" i="10"/>
  <c r="J15" i="10"/>
  <c r="K19" i="10"/>
  <c r="K15" i="10"/>
  <c r="L19" i="10"/>
  <c r="L15" i="10"/>
  <c r="M19" i="10"/>
  <c r="M15" i="10"/>
  <c r="N19" i="10"/>
  <c r="N15" i="10"/>
  <c r="O19" i="10"/>
  <c r="O15" i="10"/>
  <c r="P19" i="10"/>
  <c r="P15" i="10"/>
  <c r="Q19" i="10"/>
  <c r="Q15" i="10"/>
  <c r="R19" i="10"/>
  <c r="R15" i="10"/>
  <c r="S19" i="10"/>
  <c r="S15" i="10"/>
  <c r="T19" i="10"/>
  <c r="T15" i="10"/>
  <c r="U19" i="10"/>
  <c r="U15" i="10"/>
  <c r="V19" i="10"/>
  <c r="V15" i="10"/>
  <c r="W19" i="10"/>
  <c r="W15" i="10"/>
  <c r="X19" i="10"/>
  <c r="X15" i="10"/>
  <c r="Y19" i="10"/>
  <c r="Y15" i="10"/>
  <c r="Z19" i="10"/>
  <c r="Z15" i="10"/>
  <c r="AA19" i="10"/>
  <c r="AA15" i="10"/>
  <c r="AB19" i="10"/>
  <c r="AB15" i="10"/>
  <c r="AC19" i="10"/>
  <c r="AC15" i="10"/>
  <c r="AD19" i="10"/>
  <c r="AD15" i="10"/>
  <c r="AE19" i="10"/>
  <c r="AE15" i="10"/>
  <c r="AF19" i="10"/>
  <c r="AF15" i="10"/>
  <c r="AG19" i="10"/>
  <c r="AG15" i="10"/>
  <c r="AH19" i="10"/>
  <c r="AH15" i="10"/>
  <c r="AI19" i="10"/>
  <c r="AI15" i="10"/>
  <c r="AJ19" i="10"/>
  <c r="AJ15" i="10"/>
  <c r="AK19" i="10"/>
  <c r="AK15" i="10"/>
  <c r="AL19" i="10"/>
  <c r="AL15" i="10"/>
  <c r="AM19" i="10"/>
  <c r="AM15" i="10"/>
  <c r="AN19" i="10"/>
  <c r="AN15" i="10"/>
  <c r="AO19" i="10"/>
  <c r="AO15" i="10"/>
  <c r="AP19" i="10"/>
  <c r="AP15" i="10"/>
  <c r="AQ16" i="10"/>
  <c r="AQ17" i="10"/>
  <c r="AQ18" i="10"/>
  <c r="AQ20" i="10"/>
  <c r="AQ21" i="10"/>
  <c r="AQ22" i="10"/>
  <c r="AQ23" i="10"/>
  <c r="AQ24" i="10"/>
  <c r="AQ25" i="10"/>
  <c r="AQ26" i="10"/>
  <c r="AQ27" i="10"/>
  <c r="AQ19" i="10"/>
  <c r="AQ28" i="10"/>
  <c r="AQ39" i="10"/>
  <c r="AR19" i="10"/>
  <c r="AR15" i="10"/>
  <c r="AS19" i="10"/>
  <c r="AS15" i="10"/>
  <c r="AT19" i="10"/>
  <c r="AT15" i="10"/>
  <c r="AU19" i="10"/>
  <c r="AU15" i="10"/>
  <c r="AV19" i="10"/>
  <c r="AV15" i="10"/>
  <c r="AW19" i="10"/>
  <c r="AW15" i="10"/>
  <c r="AX19" i="10"/>
  <c r="AX15" i="10"/>
  <c r="AY19" i="10"/>
  <c r="AY15" i="10"/>
  <c r="AZ19" i="10"/>
  <c r="AZ15" i="10"/>
  <c r="BA19" i="10"/>
  <c r="BA15" i="10"/>
  <c r="BB19" i="10"/>
  <c r="BB15" i="10"/>
  <c r="BC19" i="10"/>
  <c r="BC15" i="10"/>
  <c r="BD16" i="10"/>
  <c r="BD17" i="10"/>
  <c r="BD18" i="10"/>
  <c r="BD20" i="10"/>
  <c r="BD21" i="10"/>
  <c r="BD22" i="10"/>
  <c r="BD23" i="10"/>
  <c r="BD24" i="10"/>
  <c r="BD25" i="10"/>
  <c r="BD26" i="10"/>
  <c r="BD27" i="10"/>
  <c r="BD19" i="10"/>
  <c r="BD28" i="10"/>
  <c r="BD39" i="10"/>
  <c r="BD15" i="10"/>
  <c r="BE15" i="10"/>
  <c r="BF15" i="10"/>
  <c r="BG15" i="10"/>
  <c r="BH15" i="10"/>
  <c r="BI15" i="10"/>
  <c r="BJ15" i="10"/>
  <c r="BK15" i="10"/>
  <c r="BL15" i="10"/>
  <c r="BM15" i="10"/>
  <c r="BN15" i="10"/>
  <c r="BO15" i="10"/>
  <c r="AQ29" i="10"/>
  <c r="BD29" i="10"/>
  <c r="AQ30" i="10"/>
  <c r="BD30" i="10"/>
  <c r="AQ31" i="10"/>
  <c r="BD31" i="10"/>
  <c r="AQ32" i="10"/>
  <c r="BD32" i="10"/>
  <c r="AQ33" i="10"/>
  <c r="BD33" i="10"/>
  <c r="AQ34" i="10"/>
  <c r="BD34" i="10"/>
  <c r="AQ35" i="10"/>
  <c r="BD35" i="10"/>
  <c r="AQ36" i="10"/>
  <c r="BD36" i="10"/>
  <c r="AQ37" i="10"/>
  <c r="BD37" i="10"/>
  <c r="AQ38" i="10"/>
  <c r="BD38" i="10"/>
  <c r="AQ40" i="10"/>
  <c r="BD40" i="10"/>
  <c r="AQ41" i="10"/>
  <c r="BD41" i="10"/>
  <c r="AQ42" i="10"/>
  <c r="BD42" i="10"/>
  <c r="AQ43" i="10"/>
  <c r="BD43" i="10"/>
  <c r="AQ44" i="10"/>
  <c r="BD44" i="10"/>
  <c r="AQ45" i="10"/>
  <c r="BD45" i="10"/>
  <c r="AQ46" i="10"/>
  <c r="BD46" i="10"/>
  <c r="AQ47" i="10"/>
  <c r="BD47" i="10"/>
  <c r="AQ48" i="10"/>
  <c r="BD48" i="10"/>
  <c r="AQ49" i="10"/>
  <c r="BD49" i="10"/>
  <c r="AQ50" i="10"/>
  <c r="BD50" i="10"/>
  <c r="AQ51" i="10"/>
  <c r="BD51" i="10"/>
  <c r="AQ52" i="10"/>
  <c r="BD52" i="10"/>
  <c r="AQ53" i="10"/>
  <c r="BD53" i="10"/>
  <c r="AQ54" i="10"/>
  <c r="BD54" i="10"/>
  <c r="AQ55" i="10"/>
  <c r="BD55" i="10"/>
  <c r="AQ56" i="10"/>
  <c r="BD56" i="10"/>
  <c r="AQ57" i="10"/>
  <c r="BD57" i="10"/>
  <c r="AQ58" i="10"/>
  <c r="BD58" i="10"/>
  <c r="AQ59" i="10"/>
  <c r="BD59" i="10"/>
  <c r="AQ60" i="10"/>
  <c r="BD60" i="10"/>
  <c r="AQ61" i="10"/>
  <c r="BD61" i="10"/>
  <c r="AQ62" i="10"/>
  <c r="BD62" i="10"/>
  <c r="AQ63" i="10"/>
  <c r="BD63" i="10"/>
  <c r="AQ64" i="10"/>
  <c r="BD64" i="10"/>
  <c r="AQ65" i="10"/>
  <c r="BD65" i="10"/>
  <c r="AQ66" i="10"/>
  <c r="BD66" i="10"/>
  <c r="D67" i="10"/>
  <c r="AQ67" i="10"/>
  <c r="BD67" i="10"/>
  <c r="AQ68" i="10"/>
  <c r="BD68" i="10"/>
  <c r="AQ69" i="10"/>
  <c r="BD69" i="10"/>
  <c r="AQ70" i="10"/>
  <c r="BD70" i="10"/>
  <c r="AQ71" i="10"/>
  <c r="BD71" i="10"/>
  <c r="AQ72" i="10"/>
  <c r="BD72" i="10"/>
  <c r="AQ73" i="10"/>
  <c r="BD73" i="10"/>
  <c r="AQ75" i="10"/>
  <c r="BD75" i="10"/>
  <c r="AQ76" i="10"/>
  <c r="BD76" i="10"/>
  <c r="AQ77" i="10"/>
  <c r="BD77" i="10"/>
  <c r="AQ78" i="10"/>
  <c r="BD78" i="10"/>
  <c r="AQ79" i="10"/>
  <c r="BD79" i="10"/>
  <c r="AQ80" i="10"/>
  <c r="BD80" i="10"/>
  <c r="AQ81" i="10"/>
  <c r="BD81" i="10"/>
  <c r="AQ82" i="10"/>
  <c r="BD82" i="10"/>
  <c r="AQ83" i="10"/>
  <c r="BD83" i="10"/>
  <c r="AQ84" i="10"/>
  <c r="BD84" i="10"/>
  <c r="AQ85" i="10"/>
  <c r="BD85" i="10"/>
  <c r="AQ86" i="10"/>
  <c r="BD86" i="10"/>
  <c r="AQ87" i="10"/>
  <c r="BD87" i="10"/>
  <c r="AQ88" i="10"/>
  <c r="BD88" i="10"/>
  <c r="AQ89" i="10"/>
  <c r="BD89" i="10"/>
  <c r="AQ90" i="10"/>
  <c r="BD90" i="10"/>
  <c r="AQ91" i="10"/>
  <c r="BD91" i="10"/>
  <c r="AQ92" i="10"/>
  <c r="BD92" i="10"/>
  <c r="BO23" i="5"/>
  <c r="BN23" i="5"/>
  <c r="BM23" i="5"/>
  <c r="BL23" i="5"/>
  <c r="BK23" i="5"/>
  <c r="BJ23" i="5"/>
  <c r="BI23" i="5"/>
  <c r="BH23" i="5"/>
  <c r="BG23" i="5"/>
  <c r="BF23" i="5"/>
  <c r="BE23" i="5"/>
  <c r="BD23" i="5"/>
  <c r="BB23" i="5"/>
  <c r="BA23" i="5"/>
  <c r="AZ23" i="5"/>
  <c r="AY23" i="5"/>
  <c r="AX23" i="5"/>
  <c r="AW23" i="5"/>
  <c r="AV23" i="5"/>
  <c r="AU23" i="5"/>
  <c r="AT23" i="5"/>
  <c r="AS23" i="5"/>
  <c r="AR23" i="5"/>
  <c r="AQ23" i="5"/>
  <c r="AO23" i="5"/>
  <c r="AN23" i="5"/>
  <c r="AM23" i="5"/>
  <c r="AL23" i="5"/>
  <c r="AK23" i="5"/>
  <c r="AJ23" i="5"/>
  <c r="AI23" i="5"/>
  <c r="AH23" i="5"/>
  <c r="AG23" i="5"/>
  <c r="AF23" i="5"/>
  <c r="AE23" i="5"/>
  <c r="AD23" i="5"/>
  <c r="AB23" i="5"/>
  <c r="AA23" i="5"/>
  <c r="Z23" i="5"/>
  <c r="Y23" i="5"/>
  <c r="X23" i="5"/>
  <c r="W23" i="5"/>
  <c r="V23" i="5"/>
  <c r="U23" i="5"/>
  <c r="T23" i="5"/>
  <c r="S23" i="5"/>
  <c r="R23" i="5"/>
  <c r="Q23" i="5"/>
  <c r="O23" i="5"/>
  <c r="N23" i="5"/>
  <c r="M23" i="5"/>
  <c r="L23" i="5"/>
  <c r="K23" i="5"/>
  <c r="J23" i="5"/>
  <c r="I23" i="5"/>
  <c r="H23" i="5"/>
  <c r="G23" i="5"/>
  <c r="F23" i="5"/>
  <c r="E23" i="5"/>
  <c r="D23" i="5"/>
  <c r="BO22" i="5"/>
  <c r="BN22" i="5"/>
  <c r="BM22" i="5"/>
  <c r="BL22" i="5"/>
  <c r="BK22" i="5"/>
  <c r="BJ22" i="5"/>
  <c r="BI22" i="5"/>
  <c r="BH22" i="5"/>
  <c r="BG22" i="5"/>
  <c r="BF22" i="5"/>
  <c r="BE22" i="5"/>
  <c r="BD22" i="5"/>
  <c r="BB22" i="5"/>
  <c r="BA22" i="5"/>
  <c r="AZ22" i="5"/>
  <c r="AY22" i="5"/>
  <c r="AX22" i="5"/>
  <c r="AW22" i="5"/>
  <c r="AV22" i="5"/>
  <c r="AU22" i="5"/>
  <c r="AT22" i="5"/>
  <c r="AS22" i="5"/>
  <c r="AR22" i="5"/>
  <c r="AQ22" i="5"/>
  <c r="AO22" i="5"/>
  <c r="AN22" i="5"/>
  <c r="AM22" i="5"/>
  <c r="AL22" i="5"/>
  <c r="AK22" i="5"/>
  <c r="AJ22" i="5"/>
  <c r="AI22" i="5"/>
  <c r="AH22" i="5"/>
  <c r="AG22" i="5"/>
  <c r="AF22" i="5"/>
  <c r="AE22" i="5"/>
  <c r="AD22" i="5"/>
  <c r="AB22" i="5"/>
  <c r="AA22" i="5"/>
  <c r="Z22" i="5"/>
  <c r="Y22" i="5"/>
  <c r="X22" i="5"/>
  <c r="W22" i="5"/>
  <c r="V22" i="5"/>
  <c r="U22" i="5"/>
  <c r="T22" i="5"/>
  <c r="S22" i="5"/>
  <c r="R22" i="5"/>
  <c r="Q22" i="5"/>
  <c r="O22" i="5"/>
  <c r="N22" i="5"/>
  <c r="M22" i="5"/>
  <c r="L22" i="5"/>
  <c r="K22" i="5"/>
  <c r="J22" i="5"/>
  <c r="I22" i="5"/>
  <c r="H22" i="5"/>
  <c r="G22" i="5"/>
  <c r="F22" i="5"/>
  <c r="E22" i="5"/>
  <c r="D22" i="5"/>
  <c r="BO23" i="1"/>
  <c r="BN23" i="1"/>
  <c r="BM23" i="1"/>
  <c r="BL23" i="1"/>
  <c r="BK23" i="1"/>
  <c r="BJ23" i="1"/>
  <c r="BI23" i="1"/>
  <c r="BH23" i="1"/>
  <c r="BG23" i="1"/>
  <c r="BF23" i="1"/>
  <c r="BE23" i="1"/>
  <c r="BD23" i="1"/>
  <c r="BO22" i="1"/>
  <c r="BN22" i="1"/>
  <c r="BM22" i="1"/>
  <c r="BL22" i="1"/>
  <c r="BK22" i="1"/>
  <c r="BJ22" i="1"/>
  <c r="BI22" i="1"/>
  <c r="BH22" i="1"/>
  <c r="BG22" i="1"/>
  <c r="BF22" i="1"/>
  <c r="BE22" i="1"/>
  <c r="BD22" i="1"/>
  <c r="BB10" i="9"/>
  <c r="BB11" i="9"/>
  <c r="BB23" i="1"/>
  <c r="BA23" i="1"/>
  <c r="AZ23" i="1"/>
  <c r="AY23" i="1"/>
  <c r="AX23" i="1"/>
  <c r="AW23" i="1"/>
  <c r="AV23" i="1"/>
  <c r="AU23" i="1"/>
  <c r="AT23" i="1"/>
  <c r="AS23" i="1"/>
  <c r="AR23" i="1"/>
  <c r="AQ23" i="1"/>
  <c r="BB22" i="1"/>
  <c r="BA22" i="1"/>
  <c r="AZ22" i="1"/>
  <c r="AY22" i="1"/>
  <c r="AX22" i="1"/>
  <c r="AW22" i="1"/>
  <c r="AV22" i="1"/>
  <c r="AU22" i="1"/>
  <c r="AT22" i="1"/>
  <c r="AS22" i="1"/>
  <c r="AR22" i="1"/>
  <c r="AQ22" i="1"/>
  <c r="AO23" i="1"/>
  <c r="AN23" i="1"/>
  <c r="AM23" i="1"/>
  <c r="AL23" i="1"/>
  <c r="AK23" i="1"/>
  <c r="AJ23" i="1"/>
  <c r="AI23" i="1"/>
  <c r="AH23" i="1"/>
  <c r="AG23" i="1"/>
  <c r="AF23" i="1"/>
  <c r="AE23" i="1"/>
  <c r="AD23" i="1"/>
  <c r="AO22" i="1"/>
  <c r="AN22" i="1"/>
  <c r="AM22" i="1"/>
  <c r="AL22" i="1"/>
  <c r="AK22" i="1"/>
  <c r="AJ22" i="1"/>
  <c r="AI22" i="1"/>
  <c r="AH22" i="1"/>
  <c r="AG22" i="1"/>
  <c r="AF22" i="1"/>
  <c r="AE22" i="1"/>
  <c r="AD22" i="1"/>
  <c r="AB23" i="1"/>
  <c r="AA23" i="1"/>
  <c r="Z23" i="1"/>
  <c r="Y23" i="1"/>
  <c r="X23" i="1"/>
  <c r="W23" i="1"/>
  <c r="V23" i="1"/>
  <c r="U23" i="1"/>
  <c r="T23" i="1"/>
  <c r="S23" i="1"/>
  <c r="R23" i="1"/>
  <c r="Q23" i="1"/>
  <c r="AB22" i="1"/>
  <c r="AA22" i="1"/>
  <c r="Z22" i="1"/>
  <c r="Y22" i="1"/>
  <c r="X22" i="1"/>
  <c r="W22" i="1"/>
  <c r="V22" i="1"/>
  <c r="U22" i="1"/>
  <c r="T22" i="1"/>
  <c r="S22" i="1"/>
  <c r="R22" i="1"/>
  <c r="Q22" i="1"/>
  <c r="O23" i="1"/>
  <c r="N23" i="1"/>
  <c r="M23" i="1"/>
  <c r="L23" i="1"/>
  <c r="K23" i="1"/>
  <c r="J23" i="1"/>
  <c r="I23" i="1"/>
  <c r="H23" i="1"/>
  <c r="G23" i="1"/>
  <c r="F23" i="1"/>
  <c r="E23" i="1"/>
  <c r="O22" i="1"/>
  <c r="N22" i="1"/>
  <c r="M22" i="1"/>
  <c r="L22" i="1"/>
  <c r="K22" i="1"/>
  <c r="J22" i="1"/>
  <c r="I22" i="1"/>
  <c r="H22" i="1"/>
  <c r="G22" i="1"/>
  <c r="F22" i="1"/>
  <c r="E22" i="1"/>
  <c r="D23" i="1"/>
  <c r="D22" i="1"/>
  <c r="AJ16" i="1"/>
  <c r="AK16" i="1"/>
  <c r="AK15" i="1" s="1"/>
  <c r="AL16" i="1"/>
  <c r="AM16" i="1"/>
  <c r="AN16" i="1"/>
  <c r="AO16" i="1"/>
  <c r="AQ16" i="1"/>
  <c r="AR16" i="1"/>
  <c r="AS16" i="1"/>
  <c r="AT16" i="1"/>
  <c r="AT15" i="1" s="1"/>
  <c r="AU16" i="1"/>
  <c r="AJ17" i="1"/>
  <c r="AK17" i="1"/>
  <c r="AL17" i="1"/>
  <c r="AM17" i="1"/>
  <c r="AN17" i="1"/>
  <c r="AO17" i="1"/>
  <c r="AQ17" i="1"/>
  <c r="AQ15" i="1" s="1"/>
  <c r="AR17" i="1"/>
  <c r="AS17" i="1"/>
  <c r="AT17" i="1"/>
  <c r="AU17" i="1"/>
  <c r="AJ18" i="1"/>
  <c r="AK18" i="1"/>
  <c r="AL18" i="1"/>
  <c r="AM18" i="1"/>
  <c r="AM15" i="1" s="1"/>
  <c r="AN18" i="1"/>
  <c r="AO18" i="1"/>
  <c r="AQ18" i="1"/>
  <c r="AR18" i="1"/>
  <c r="AS18" i="1"/>
  <c r="AT18" i="1"/>
  <c r="AU18" i="1"/>
  <c r="AJ19" i="1"/>
  <c r="AJ15" i="1" s="1"/>
  <c r="AK19" i="1"/>
  <c r="AL19" i="1"/>
  <c r="AM19" i="1"/>
  <c r="AN19" i="1"/>
  <c r="AO19" i="1"/>
  <c r="AQ19" i="1"/>
  <c r="AR19" i="1"/>
  <c r="AS19" i="1"/>
  <c r="AS15" i="1" s="1"/>
  <c r="AT19" i="1"/>
  <c r="AU19" i="1"/>
  <c r="O8" i="5"/>
  <c r="O9" i="5"/>
  <c r="O10" i="5"/>
  <c r="O11" i="5"/>
  <c r="O12" i="5"/>
  <c r="O13" i="5"/>
  <c r="N8" i="5"/>
  <c r="N9" i="5"/>
  <c r="N10" i="5"/>
  <c r="N11" i="5"/>
  <c r="N12" i="5"/>
  <c r="N13" i="5"/>
  <c r="M8" i="5"/>
  <c r="M9" i="5"/>
  <c r="M10" i="5"/>
  <c r="M11" i="5"/>
  <c r="M12" i="5"/>
  <c r="M13" i="5"/>
  <c r="L8" i="5"/>
  <c r="L9" i="5"/>
  <c r="L10" i="5"/>
  <c r="L11" i="5"/>
  <c r="L12" i="5"/>
  <c r="L13" i="5"/>
  <c r="K8" i="5"/>
  <c r="K9" i="5"/>
  <c r="K10" i="5"/>
  <c r="K11" i="5"/>
  <c r="K12" i="5"/>
  <c r="K13" i="5"/>
  <c r="J8" i="5"/>
  <c r="J9" i="5"/>
  <c r="J10" i="5"/>
  <c r="J11" i="5"/>
  <c r="J12" i="5"/>
  <c r="J13" i="5"/>
  <c r="I8" i="5"/>
  <c r="I9" i="5"/>
  <c r="I10" i="5"/>
  <c r="I11" i="5"/>
  <c r="I12" i="5"/>
  <c r="I13" i="5"/>
  <c r="I7" i="5" s="1"/>
  <c r="H8" i="5"/>
  <c r="H9" i="5"/>
  <c r="H10" i="5"/>
  <c r="H11" i="5"/>
  <c r="H12" i="5"/>
  <c r="H13" i="5"/>
  <c r="G8" i="5"/>
  <c r="G9" i="5"/>
  <c r="G10" i="5"/>
  <c r="G11" i="5"/>
  <c r="G12" i="5"/>
  <c r="G13" i="5"/>
  <c r="F8" i="5"/>
  <c r="F9" i="5"/>
  <c r="F10" i="5"/>
  <c r="F11" i="5"/>
  <c r="F12" i="5"/>
  <c r="F13" i="5"/>
  <c r="E8" i="5"/>
  <c r="E9" i="5"/>
  <c r="E10" i="5"/>
  <c r="E11" i="5"/>
  <c r="E12" i="5"/>
  <c r="E13" i="5"/>
  <c r="D8" i="5"/>
  <c r="D9" i="5"/>
  <c r="D10" i="5"/>
  <c r="D11" i="5"/>
  <c r="D12" i="5"/>
  <c r="D13" i="5"/>
  <c r="AB8" i="5"/>
  <c r="AB9" i="5"/>
  <c r="AB10" i="5"/>
  <c r="AB11" i="5"/>
  <c r="AB12" i="5"/>
  <c r="AB13" i="5"/>
  <c r="AA8" i="5"/>
  <c r="AA9" i="5"/>
  <c r="AA10" i="5"/>
  <c r="AA11" i="5"/>
  <c r="AA12" i="5"/>
  <c r="AA13" i="5"/>
  <c r="Z8" i="5"/>
  <c r="Z9" i="5"/>
  <c r="Z10" i="5"/>
  <c r="Z11" i="5"/>
  <c r="Z12" i="5"/>
  <c r="Z13" i="5"/>
  <c r="Z7" i="5" s="1"/>
  <c r="Y8" i="5"/>
  <c r="Y9" i="5"/>
  <c r="Y10" i="5"/>
  <c r="Y11" i="5"/>
  <c r="Y12" i="5"/>
  <c r="Y13" i="5"/>
  <c r="X8" i="5"/>
  <c r="X9" i="5"/>
  <c r="X10" i="5"/>
  <c r="X11" i="5"/>
  <c r="X12" i="5"/>
  <c r="X13" i="5"/>
  <c r="W8" i="5"/>
  <c r="W9" i="5"/>
  <c r="W10" i="5"/>
  <c r="W11" i="5"/>
  <c r="W12" i="5"/>
  <c r="W13" i="5"/>
  <c r="V8" i="5"/>
  <c r="V9" i="5"/>
  <c r="V10" i="5"/>
  <c r="V11" i="5"/>
  <c r="V12" i="5"/>
  <c r="V13" i="5"/>
  <c r="U8" i="5"/>
  <c r="U9" i="5"/>
  <c r="U10" i="5"/>
  <c r="U11" i="5"/>
  <c r="U12" i="5"/>
  <c r="U13" i="5"/>
  <c r="T8" i="5"/>
  <c r="T9" i="5"/>
  <c r="T10" i="5"/>
  <c r="T11" i="5"/>
  <c r="T12" i="5"/>
  <c r="T13" i="5"/>
  <c r="S8" i="5"/>
  <c r="S9" i="5"/>
  <c r="S10" i="5"/>
  <c r="S11" i="5"/>
  <c r="S12" i="5"/>
  <c r="S13" i="5"/>
  <c r="R8" i="5"/>
  <c r="R9" i="5"/>
  <c r="R10" i="5"/>
  <c r="R11" i="5"/>
  <c r="R12" i="5"/>
  <c r="R13" i="5"/>
  <c r="Q8" i="5"/>
  <c r="Q9" i="5"/>
  <c r="Q10" i="5"/>
  <c r="Q11" i="5"/>
  <c r="Q12" i="5"/>
  <c r="Q13" i="5"/>
  <c r="BB8" i="5"/>
  <c r="BB7" i="5" s="1"/>
  <c r="BB9" i="5"/>
  <c r="BB10" i="5"/>
  <c r="BB11" i="5"/>
  <c r="BB12" i="5"/>
  <c r="BB13" i="5"/>
  <c r="BA8" i="5"/>
  <c r="BA9" i="5"/>
  <c r="BA10" i="5"/>
  <c r="BA11" i="5"/>
  <c r="BA12" i="5"/>
  <c r="BA13" i="5"/>
  <c r="AZ8" i="5"/>
  <c r="AZ9" i="5"/>
  <c r="AZ10" i="5"/>
  <c r="AZ11" i="5"/>
  <c r="AZ12" i="5"/>
  <c r="AZ13" i="5"/>
  <c r="AY8" i="5"/>
  <c r="AY9" i="5"/>
  <c r="AY10" i="5"/>
  <c r="AY11" i="5"/>
  <c r="AY12" i="5"/>
  <c r="AY13" i="5"/>
  <c r="AX8" i="5"/>
  <c r="AX9" i="5"/>
  <c r="AX10" i="5"/>
  <c r="AX11" i="5"/>
  <c r="AX12" i="5"/>
  <c r="AX13" i="5"/>
  <c r="AW8" i="5"/>
  <c r="AW9" i="5"/>
  <c r="AW10" i="5"/>
  <c r="AW11" i="5"/>
  <c r="AW12" i="5"/>
  <c r="AW13" i="5"/>
  <c r="AV8" i="5"/>
  <c r="AV7" i="5" s="1"/>
  <c r="AV9" i="5"/>
  <c r="AV10" i="5"/>
  <c r="AV11" i="5"/>
  <c r="AV12" i="5"/>
  <c r="AV13" i="5"/>
  <c r="AU8" i="5"/>
  <c r="AU9" i="5"/>
  <c r="AU10" i="5"/>
  <c r="AU11" i="5"/>
  <c r="AU12" i="5"/>
  <c r="AU13" i="5"/>
  <c r="AT8" i="5"/>
  <c r="AT9" i="5"/>
  <c r="AT10" i="5"/>
  <c r="AT11" i="5"/>
  <c r="AT12" i="5"/>
  <c r="AT13" i="5"/>
  <c r="AS8" i="5"/>
  <c r="AS9" i="5"/>
  <c r="AS7" i="5" s="1"/>
  <c r="AS10" i="5"/>
  <c r="AS11" i="5"/>
  <c r="AS12" i="5"/>
  <c r="AS13" i="5"/>
  <c r="AR8" i="5"/>
  <c r="AR9" i="5"/>
  <c r="AR10" i="5"/>
  <c r="AR11" i="5"/>
  <c r="AR12" i="5"/>
  <c r="AR13" i="5"/>
  <c r="AQ8" i="5"/>
  <c r="AQ9" i="5"/>
  <c r="AQ10" i="5"/>
  <c r="AQ11" i="5"/>
  <c r="AQ12" i="5"/>
  <c r="AQ13" i="5"/>
  <c r="BD8" i="5"/>
  <c r="BD9" i="5"/>
  <c r="BD10" i="5"/>
  <c r="BD11" i="5"/>
  <c r="BD12" i="5"/>
  <c r="BD13" i="5"/>
  <c r="BE8" i="5"/>
  <c r="BE9" i="5"/>
  <c r="BE10" i="5"/>
  <c r="BE11" i="5"/>
  <c r="BE12" i="5"/>
  <c r="BE13" i="5"/>
  <c r="BF8" i="5"/>
  <c r="BF9" i="5"/>
  <c r="BF10" i="5"/>
  <c r="BF11" i="5"/>
  <c r="BF12" i="5"/>
  <c r="BF13" i="5"/>
  <c r="BF16" i="5"/>
  <c r="BF17" i="5"/>
  <c r="BF18" i="5"/>
  <c r="BF19" i="5"/>
  <c r="BF14" i="5"/>
  <c r="BG8" i="5"/>
  <c r="BG9" i="5"/>
  <c r="BG10" i="5"/>
  <c r="BG11" i="5"/>
  <c r="BG12" i="5"/>
  <c r="BG13" i="5"/>
  <c r="BH8" i="5"/>
  <c r="BH9" i="5"/>
  <c r="BH10" i="5"/>
  <c r="BH11" i="5"/>
  <c r="BH12" i="5"/>
  <c r="BH13" i="5"/>
  <c r="BI8" i="5"/>
  <c r="BI9" i="5"/>
  <c r="BI10" i="5"/>
  <c r="BI11" i="5"/>
  <c r="BI12" i="5"/>
  <c r="BI13" i="5"/>
  <c r="BJ8" i="5"/>
  <c r="BJ9" i="5"/>
  <c r="BJ10" i="5"/>
  <c r="BJ11" i="5"/>
  <c r="BJ12" i="5"/>
  <c r="BJ13" i="5"/>
  <c r="BJ16" i="5"/>
  <c r="BJ15" i="5" s="1"/>
  <c r="BJ17" i="5"/>
  <c r="BJ18" i="5"/>
  <c r="BJ19" i="5"/>
  <c r="BJ14" i="5"/>
  <c r="BK8" i="5"/>
  <c r="BK9" i="5"/>
  <c r="BK10" i="5"/>
  <c r="BK11" i="5"/>
  <c r="BK12" i="5"/>
  <c r="BK13" i="5"/>
  <c r="BK16" i="5"/>
  <c r="BK17" i="5"/>
  <c r="BK18" i="5"/>
  <c r="BK19" i="5"/>
  <c r="BK14" i="5"/>
  <c r="BL8" i="5"/>
  <c r="BL9" i="5"/>
  <c r="BL10" i="5"/>
  <c r="BL11" i="5"/>
  <c r="BL12" i="5"/>
  <c r="BL13" i="5"/>
  <c r="BM8" i="5"/>
  <c r="BM9" i="5"/>
  <c r="BM10" i="5"/>
  <c r="BM11" i="5"/>
  <c r="BM12" i="5"/>
  <c r="BM13" i="5"/>
  <c r="BN8" i="5"/>
  <c r="BN9" i="5"/>
  <c r="BN10" i="5"/>
  <c r="BN11" i="5"/>
  <c r="BN12" i="5"/>
  <c r="BN13" i="5"/>
  <c r="BN16" i="5"/>
  <c r="BN17" i="5"/>
  <c r="BN18" i="5"/>
  <c r="BN19" i="5"/>
  <c r="BN14" i="5"/>
  <c r="BO8" i="5"/>
  <c r="BO9" i="5"/>
  <c r="BO10" i="5"/>
  <c r="BO11" i="5"/>
  <c r="BO12" i="5"/>
  <c r="BO13" i="5"/>
  <c r="BO16" i="5"/>
  <c r="BO15" i="5" s="1"/>
  <c r="BO17" i="5"/>
  <c r="BO18" i="5"/>
  <c r="BO19" i="5"/>
  <c r="BO14" i="5"/>
  <c r="BE45" i="7"/>
  <c r="BE19" i="7"/>
  <c r="BE15" i="7"/>
  <c r="BD16" i="5"/>
  <c r="BD17" i="5"/>
  <c r="BD18" i="5"/>
  <c r="BD19" i="5"/>
  <c r="BD14" i="5"/>
  <c r="BE16" i="5"/>
  <c r="BE17" i="5"/>
  <c r="BE18" i="5"/>
  <c r="BE19" i="5"/>
  <c r="BE15" i="5"/>
  <c r="BE14" i="5"/>
  <c r="BG16" i="5"/>
  <c r="BG17" i="5"/>
  <c r="BG15" i="5" s="1"/>
  <c r="BG18" i="5"/>
  <c r="BG19" i="5"/>
  <c r="BG14" i="5"/>
  <c r="BH16" i="5"/>
  <c r="BH15" i="5" s="1"/>
  <c r="BH17" i="5"/>
  <c r="BH18" i="5"/>
  <c r="BH19" i="5"/>
  <c r="BH14" i="5"/>
  <c r="BI16" i="5"/>
  <c r="BI17" i="5"/>
  <c r="BI18" i="5"/>
  <c r="BI19" i="5"/>
  <c r="BI14" i="5"/>
  <c r="BL16" i="5"/>
  <c r="BL17" i="5"/>
  <c r="BL18" i="5"/>
  <c r="BL19" i="5"/>
  <c r="BL14" i="5"/>
  <c r="BM16" i="5"/>
  <c r="BM17" i="5"/>
  <c r="BM15" i="5" s="1"/>
  <c r="BM18" i="5"/>
  <c r="BM19" i="5"/>
  <c r="BM14" i="5"/>
  <c r="BD8" i="6"/>
  <c r="BD9" i="6"/>
  <c r="BD10" i="6"/>
  <c r="BD11" i="6"/>
  <c r="BD12" i="6"/>
  <c r="BD13" i="6"/>
  <c r="BD16" i="6"/>
  <c r="BD17" i="6"/>
  <c r="BD18" i="6"/>
  <c r="BD19" i="6"/>
  <c r="BD14" i="6"/>
  <c r="BE8" i="6"/>
  <c r="BE9" i="6"/>
  <c r="BE10" i="6"/>
  <c r="BE11" i="6"/>
  <c r="BE12" i="6"/>
  <c r="BE13" i="6"/>
  <c r="BE16" i="6"/>
  <c r="BE17" i="6"/>
  <c r="BE18" i="6"/>
  <c r="BE19" i="6"/>
  <c r="BE14" i="6"/>
  <c r="BF8" i="6"/>
  <c r="BF9" i="6"/>
  <c r="BF10" i="6"/>
  <c r="BF11" i="6"/>
  <c r="BF12" i="6"/>
  <c r="BF13" i="6"/>
  <c r="BF16" i="6"/>
  <c r="BF17" i="6"/>
  <c r="BF18" i="6"/>
  <c r="BF19" i="6"/>
  <c r="BF14" i="6"/>
  <c r="BG8" i="6"/>
  <c r="BG9" i="6"/>
  <c r="BG10" i="6"/>
  <c r="BG11" i="6"/>
  <c r="BG12" i="6"/>
  <c r="BG13" i="6"/>
  <c r="BG16" i="6"/>
  <c r="BG17" i="6"/>
  <c r="BG18" i="6"/>
  <c r="BG19" i="6"/>
  <c r="BG14" i="6"/>
  <c r="BH8" i="6"/>
  <c r="BH9" i="6"/>
  <c r="BH10" i="6"/>
  <c r="BH11" i="6"/>
  <c r="BH12" i="6"/>
  <c r="BH13" i="6"/>
  <c r="BH16" i="6"/>
  <c r="BH17" i="6"/>
  <c r="BH18" i="6"/>
  <c r="BH19" i="6"/>
  <c r="BH14" i="6"/>
  <c r="BI8" i="6"/>
  <c r="BI9" i="6"/>
  <c r="BI10" i="6"/>
  <c r="BI11" i="6"/>
  <c r="BI12" i="6"/>
  <c r="BI13" i="6"/>
  <c r="BI16" i="6"/>
  <c r="BI17" i="6"/>
  <c r="BI18" i="6"/>
  <c r="BI19" i="6"/>
  <c r="BI14" i="6"/>
  <c r="BJ8" i="6"/>
  <c r="BJ9" i="6"/>
  <c r="BJ10" i="6"/>
  <c r="BJ11" i="6"/>
  <c r="BJ12" i="6"/>
  <c r="BJ13" i="6"/>
  <c r="BJ16" i="6"/>
  <c r="BJ17" i="6"/>
  <c r="BJ18" i="6"/>
  <c r="BJ19" i="6"/>
  <c r="BJ14" i="6"/>
  <c r="BK8" i="6"/>
  <c r="BK9" i="6"/>
  <c r="BK10" i="6"/>
  <c r="BK11" i="6"/>
  <c r="BK12" i="6"/>
  <c r="BK13" i="6"/>
  <c r="BK16" i="6"/>
  <c r="BK17" i="6"/>
  <c r="BK18" i="6"/>
  <c r="BK19" i="6"/>
  <c r="BK14" i="6"/>
  <c r="BL8" i="6"/>
  <c r="BL9" i="6"/>
  <c r="BL10" i="6"/>
  <c r="BL11" i="6"/>
  <c r="BL12" i="6"/>
  <c r="BL13" i="6"/>
  <c r="BL16" i="6"/>
  <c r="BL17" i="6"/>
  <c r="BL18" i="6"/>
  <c r="BL19" i="6"/>
  <c r="BL14" i="6"/>
  <c r="BM8" i="6"/>
  <c r="BM9" i="6"/>
  <c r="BM10" i="6"/>
  <c r="BM11" i="6"/>
  <c r="BM12" i="6"/>
  <c r="BM13" i="6"/>
  <c r="BM16" i="6"/>
  <c r="BM17" i="6"/>
  <c r="BM18" i="6"/>
  <c r="BM19" i="6"/>
  <c r="BM14" i="6"/>
  <c r="BN8" i="6"/>
  <c r="BN9" i="6"/>
  <c r="BN10" i="6"/>
  <c r="BN11" i="6"/>
  <c r="BN12" i="6"/>
  <c r="BN13" i="6"/>
  <c r="BN16" i="6"/>
  <c r="BN17" i="6"/>
  <c r="BN18" i="6"/>
  <c r="BN19" i="6"/>
  <c r="BO8" i="6"/>
  <c r="BO9" i="6"/>
  <c r="BO10" i="6"/>
  <c r="BO11" i="6"/>
  <c r="BO12" i="6"/>
  <c r="BO13" i="6"/>
  <c r="BO16" i="6"/>
  <c r="BO17" i="6"/>
  <c r="BO18" i="6"/>
  <c r="BO19" i="6"/>
  <c r="BO14" i="6"/>
  <c r="D15" i="7"/>
  <c r="D11" i="7"/>
  <c r="AC15" i="3"/>
  <c r="AC6" i="3" s="1"/>
  <c r="AC15" i="5"/>
  <c r="AC15" i="2"/>
  <c r="AC15" i="6"/>
  <c r="AC6" i="6" s="1"/>
  <c r="AC7" i="5"/>
  <c r="AC6" i="5" s="1"/>
  <c r="BO14" i="2"/>
  <c r="BE14" i="2"/>
  <c r="BF14" i="2"/>
  <c r="BG14" i="2"/>
  <c r="BH14" i="2"/>
  <c r="BI14" i="2"/>
  <c r="BJ14" i="2"/>
  <c r="BK14" i="2"/>
  <c r="BL14" i="2"/>
  <c r="BM14" i="2"/>
  <c r="BN14" i="2"/>
  <c r="BD14" i="2"/>
  <c r="D67" i="8"/>
  <c r="D19" i="4"/>
  <c r="D18" i="4"/>
  <c r="D17" i="4"/>
  <c r="D14" i="4"/>
  <c r="BO16" i="4"/>
  <c r="BN16" i="4"/>
  <c r="BM16" i="4"/>
  <c r="BL16" i="4"/>
  <c r="BK16" i="4"/>
  <c r="BJ16" i="4"/>
  <c r="BI16" i="4"/>
  <c r="BH16" i="4"/>
  <c r="BG16" i="4"/>
  <c r="BF16" i="4"/>
  <c r="BE16" i="4"/>
  <c r="BD16" i="4"/>
  <c r="BB16" i="4"/>
  <c r="BA16" i="4"/>
  <c r="AZ16" i="4"/>
  <c r="AY16" i="4"/>
  <c r="AX16" i="4"/>
  <c r="AW16" i="4"/>
  <c r="AV16" i="4"/>
  <c r="AU16" i="4"/>
  <c r="AT16" i="4"/>
  <c r="AS16" i="4"/>
  <c r="AR16" i="4"/>
  <c r="AQ16" i="4"/>
  <c r="AO16" i="4"/>
  <c r="AN16" i="4"/>
  <c r="AM16" i="4"/>
  <c r="AL16" i="4"/>
  <c r="AK16" i="4"/>
  <c r="AJ16" i="4"/>
  <c r="AI16" i="4"/>
  <c r="AH16" i="4"/>
  <c r="AG16" i="4"/>
  <c r="AF16" i="4"/>
  <c r="AE16" i="4"/>
  <c r="AD16" i="4"/>
  <c r="AB16" i="4"/>
  <c r="AA16" i="4"/>
  <c r="Z16" i="4"/>
  <c r="Y16" i="4"/>
  <c r="X16" i="4"/>
  <c r="W16" i="4"/>
  <c r="V16" i="4"/>
  <c r="U16" i="4"/>
  <c r="T16" i="4"/>
  <c r="S16" i="4"/>
  <c r="R16" i="4"/>
  <c r="Q16" i="4"/>
  <c r="O16" i="4"/>
  <c r="N16" i="4"/>
  <c r="M16" i="4"/>
  <c r="L16" i="4"/>
  <c r="K16" i="4"/>
  <c r="J16" i="4"/>
  <c r="I16" i="4"/>
  <c r="H16" i="4"/>
  <c r="G16" i="4"/>
  <c r="F16" i="4"/>
  <c r="E16" i="4"/>
  <c r="D16" i="4"/>
  <c r="BO14" i="4"/>
  <c r="BN14" i="4"/>
  <c r="BM14" i="4"/>
  <c r="BL14" i="4"/>
  <c r="BK14" i="4"/>
  <c r="BJ14" i="4"/>
  <c r="BI14" i="4"/>
  <c r="BH14" i="4"/>
  <c r="BG14" i="4"/>
  <c r="BF14" i="4"/>
  <c r="BE14" i="4"/>
  <c r="BD14" i="4"/>
  <c r="BB14" i="4"/>
  <c r="BA14" i="4"/>
  <c r="AZ14" i="4"/>
  <c r="AY14" i="4"/>
  <c r="AX14" i="4"/>
  <c r="AW14" i="4"/>
  <c r="AV14" i="4"/>
  <c r="AU14" i="4"/>
  <c r="AT14" i="4"/>
  <c r="AS14" i="4"/>
  <c r="AR14" i="4"/>
  <c r="AQ14" i="4"/>
  <c r="AO14" i="4"/>
  <c r="AN14" i="4"/>
  <c r="AM14" i="4"/>
  <c r="AL14" i="4"/>
  <c r="AK14" i="4"/>
  <c r="AJ14" i="4"/>
  <c r="AI14" i="4"/>
  <c r="AH14" i="4"/>
  <c r="AG14" i="4"/>
  <c r="AF14" i="4"/>
  <c r="AE14" i="4"/>
  <c r="AD14" i="4"/>
  <c r="AB14" i="4"/>
  <c r="AA14" i="4"/>
  <c r="Z14" i="4"/>
  <c r="Y14" i="4"/>
  <c r="X14" i="4"/>
  <c r="W14" i="4"/>
  <c r="V14" i="4"/>
  <c r="U14" i="4"/>
  <c r="T14" i="4"/>
  <c r="S14" i="4"/>
  <c r="R14" i="4"/>
  <c r="Q14" i="4"/>
  <c r="O14" i="4"/>
  <c r="N14" i="4"/>
  <c r="M14" i="4"/>
  <c r="L14" i="4"/>
  <c r="K14" i="4"/>
  <c r="J14" i="4"/>
  <c r="I14" i="4"/>
  <c r="H14" i="4"/>
  <c r="G14" i="4"/>
  <c r="F14" i="4"/>
  <c r="E14" i="4"/>
  <c r="BO13" i="4"/>
  <c r="BN13" i="4"/>
  <c r="BM13" i="4"/>
  <c r="BL13" i="4"/>
  <c r="BK13" i="4"/>
  <c r="BJ13" i="4"/>
  <c r="BI13" i="4"/>
  <c r="BH13" i="4"/>
  <c r="BG13" i="4"/>
  <c r="BF13" i="4"/>
  <c r="BE13" i="4"/>
  <c r="BD13" i="4"/>
  <c r="BB13" i="4"/>
  <c r="BA13" i="4"/>
  <c r="AZ13" i="4"/>
  <c r="AY13" i="4"/>
  <c r="AX13" i="4"/>
  <c r="AW13" i="4"/>
  <c r="AV13" i="4"/>
  <c r="AU13" i="4"/>
  <c r="AT13" i="4"/>
  <c r="AS13" i="4"/>
  <c r="AR13" i="4"/>
  <c r="AQ13" i="4"/>
  <c r="AO13" i="4"/>
  <c r="AN13" i="4"/>
  <c r="AM13" i="4"/>
  <c r="AL13" i="4"/>
  <c r="AK13" i="4"/>
  <c r="AJ13" i="4"/>
  <c r="AI13" i="4"/>
  <c r="AH13" i="4"/>
  <c r="AG13" i="4"/>
  <c r="AF13" i="4"/>
  <c r="AE13" i="4"/>
  <c r="AD13" i="4"/>
  <c r="AB13" i="4"/>
  <c r="AA13" i="4"/>
  <c r="Z13" i="4"/>
  <c r="Y13" i="4"/>
  <c r="X13" i="4"/>
  <c r="W13" i="4"/>
  <c r="V13" i="4"/>
  <c r="U13" i="4"/>
  <c r="T13" i="4"/>
  <c r="S13" i="4"/>
  <c r="R13" i="4"/>
  <c r="Q13" i="4"/>
  <c r="O13" i="4"/>
  <c r="N13" i="4"/>
  <c r="M13" i="4"/>
  <c r="L13" i="4"/>
  <c r="K13" i="4"/>
  <c r="J13" i="4"/>
  <c r="I13" i="4"/>
  <c r="H13" i="4"/>
  <c r="G13" i="4"/>
  <c r="F13" i="4"/>
  <c r="E13" i="4"/>
  <c r="D13" i="4"/>
  <c r="BO12" i="4"/>
  <c r="BN12" i="4"/>
  <c r="BM12" i="4"/>
  <c r="BL12" i="4"/>
  <c r="BK12" i="4"/>
  <c r="BJ12" i="4"/>
  <c r="BI12" i="4"/>
  <c r="BH12" i="4"/>
  <c r="BG12" i="4"/>
  <c r="BF12" i="4"/>
  <c r="BE12" i="4"/>
  <c r="BD12" i="4"/>
  <c r="BB12" i="4"/>
  <c r="BA12" i="4"/>
  <c r="AZ12" i="4"/>
  <c r="AY12" i="4"/>
  <c r="AX12" i="4"/>
  <c r="AW12" i="4"/>
  <c r="AV12" i="4"/>
  <c r="AU12" i="4"/>
  <c r="AT12" i="4"/>
  <c r="AS12" i="4"/>
  <c r="AR12" i="4"/>
  <c r="AQ12" i="4"/>
  <c r="AO12" i="4"/>
  <c r="AN12" i="4"/>
  <c r="AM12" i="4"/>
  <c r="AL12" i="4"/>
  <c r="AK12" i="4"/>
  <c r="AJ12" i="4"/>
  <c r="AI12" i="4"/>
  <c r="AH12" i="4"/>
  <c r="AG12" i="4"/>
  <c r="AF12" i="4"/>
  <c r="AE12" i="4"/>
  <c r="AD12" i="4"/>
  <c r="AB12" i="4"/>
  <c r="AA12" i="4"/>
  <c r="Z12" i="4"/>
  <c r="Y12" i="4"/>
  <c r="X12" i="4"/>
  <c r="W12" i="4"/>
  <c r="V12" i="4"/>
  <c r="U12" i="4"/>
  <c r="T12" i="4"/>
  <c r="S12" i="4"/>
  <c r="R12" i="4"/>
  <c r="Q12" i="4"/>
  <c r="O12" i="4"/>
  <c r="N12" i="4"/>
  <c r="M12" i="4"/>
  <c r="L12" i="4"/>
  <c r="K12" i="4"/>
  <c r="J12" i="4"/>
  <c r="I12" i="4"/>
  <c r="H12" i="4"/>
  <c r="G12" i="4"/>
  <c r="F12" i="4"/>
  <c r="E12" i="4"/>
  <c r="D12" i="4"/>
  <c r="BO11" i="4"/>
  <c r="BN11" i="4"/>
  <c r="BM11" i="4"/>
  <c r="BL11" i="4"/>
  <c r="BK11" i="4"/>
  <c r="BJ11" i="4"/>
  <c r="BI11" i="4"/>
  <c r="BH11" i="4"/>
  <c r="BG11" i="4"/>
  <c r="BF11" i="4"/>
  <c r="BE11" i="4"/>
  <c r="BD11" i="4"/>
  <c r="BB11" i="4"/>
  <c r="BA11" i="4"/>
  <c r="AZ11" i="4"/>
  <c r="AY11" i="4"/>
  <c r="AX11" i="4"/>
  <c r="AW11" i="4"/>
  <c r="AV11" i="4"/>
  <c r="AU11" i="4"/>
  <c r="AT11" i="4"/>
  <c r="AS11" i="4"/>
  <c r="AR11" i="4"/>
  <c r="AQ11" i="4"/>
  <c r="AO11" i="4"/>
  <c r="AN11" i="4"/>
  <c r="AM11" i="4"/>
  <c r="AL11" i="4"/>
  <c r="AK11" i="4"/>
  <c r="AJ11" i="4"/>
  <c r="AI11" i="4"/>
  <c r="AH11" i="4"/>
  <c r="AG11" i="4"/>
  <c r="AF11" i="4"/>
  <c r="AE11" i="4"/>
  <c r="AD11" i="4"/>
  <c r="AB11" i="4"/>
  <c r="AA11" i="4"/>
  <c r="Z11" i="4"/>
  <c r="Y11" i="4"/>
  <c r="X11" i="4"/>
  <c r="W11" i="4"/>
  <c r="V11" i="4"/>
  <c r="U11" i="4"/>
  <c r="T11" i="4"/>
  <c r="S11" i="4"/>
  <c r="R11" i="4"/>
  <c r="Q11" i="4"/>
  <c r="O11" i="4"/>
  <c r="N11" i="4"/>
  <c r="M11" i="4"/>
  <c r="L11" i="4"/>
  <c r="K11" i="4"/>
  <c r="J11" i="4"/>
  <c r="I11" i="4"/>
  <c r="H11" i="4"/>
  <c r="G11" i="4"/>
  <c r="F11" i="4"/>
  <c r="E11" i="4"/>
  <c r="D11" i="4"/>
  <c r="BO10" i="4"/>
  <c r="BN10" i="4"/>
  <c r="BM10" i="4"/>
  <c r="BL10" i="4"/>
  <c r="BK10" i="4"/>
  <c r="BJ10" i="4"/>
  <c r="BI10" i="4"/>
  <c r="BH10" i="4"/>
  <c r="BG10" i="4"/>
  <c r="BF10" i="4"/>
  <c r="BE10" i="4"/>
  <c r="BD10" i="4"/>
  <c r="BB10" i="4"/>
  <c r="BA10" i="4"/>
  <c r="AZ10" i="4"/>
  <c r="AY10" i="4"/>
  <c r="AX10" i="4"/>
  <c r="AW10" i="4"/>
  <c r="AV10" i="4"/>
  <c r="AU10" i="4"/>
  <c r="AT10" i="4"/>
  <c r="AS10" i="4"/>
  <c r="AR10" i="4"/>
  <c r="AQ10" i="4"/>
  <c r="AO10" i="4"/>
  <c r="AN10" i="4"/>
  <c r="AM10" i="4"/>
  <c r="AL10" i="4"/>
  <c r="AK10" i="4"/>
  <c r="AJ10" i="4"/>
  <c r="AI10" i="4"/>
  <c r="AH10" i="4"/>
  <c r="AG10" i="4"/>
  <c r="AF10" i="4"/>
  <c r="AE10" i="4"/>
  <c r="AD10" i="4"/>
  <c r="AB10" i="4"/>
  <c r="AA10" i="4"/>
  <c r="Z10" i="4"/>
  <c r="Y10" i="4"/>
  <c r="X10" i="4"/>
  <c r="W10" i="4"/>
  <c r="V10" i="4"/>
  <c r="U10" i="4"/>
  <c r="T10" i="4"/>
  <c r="S10" i="4"/>
  <c r="R10" i="4"/>
  <c r="Q10" i="4"/>
  <c r="O10" i="4"/>
  <c r="N10" i="4"/>
  <c r="M10" i="4"/>
  <c r="L10" i="4"/>
  <c r="K10" i="4"/>
  <c r="J10" i="4"/>
  <c r="I10" i="4"/>
  <c r="H10" i="4"/>
  <c r="G10" i="4"/>
  <c r="F10" i="4"/>
  <c r="E10" i="4"/>
  <c r="D10" i="4"/>
  <c r="BO9" i="4"/>
  <c r="BN9" i="4"/>
  <c r="BM9" i="4"/>
  <c r="BL9" i="4"/>
  <c r="BK9" i="4"/>
  <c r="BJ9" i="4"/>
  <c r="BI9" i="4"/>
  <c r="BH9" i="4"/>
  <c r="BG9" i="4"/>
  <c r="BF9" i="4"/>
  <c r="BE9" i="4"/>
  <c r="BD9" i="4"/>
  <c r="BB9" i="4"/>
  <c r="BA9" i="4"/>
  <c r="AZ9" i="4"/>
  <c r="AY9" i="4"/>
  <c r="AX9" i="4"/>
  <c r="AW9" i="4"/>
  <c r="AV9" i="4"/>
  <c r="AU9" i="4"/>
  <c r="AT9" i="4"/>
  <c r="AS9" i="4"/>
  <c r="AR9" i="4"/>
  <c r="AQ9" i="4"/>
  <c r="AO9" i="4"/>
  <c r="AN9" i="4"/>
  <c r="AM9" i="4"/>
  <c r="AL9" i="4"/>
  <c r="AK9" i="4"/>
  <c r="AJ9" i="4"/>
  <c r="AI9" i="4"/>
  <c r="AH9" i="4"/>
  <c r="AG9" i="4"/>
  <c r="AF9" i="4"/>
  <c r="AE9" i="4"/>
  <c r="AD9" i="4"/>
  <c r="AB9" i="4"/>
  <c r="AA9" i="4"/>
  <c r="Z9" i="4"/>
  <c r="Y9" i="4"/>
  <c r="X9" i="4"/>
  <c r="W9" i="4"/>
  <c r="V9" i="4"/>
  <c r="U9" i="4"/>
  <c r="T9" i="4"/>
  <c r="S9" i="4"/>
  <c r="R9" i="4"/>
  <c r="Q9" i="4"/>
  <c r="O9" i="4"/>
  <c r="N9" i="4"/>
  <c r="M9" i="4"/>
  <c r="L9" i="4"/>
  <c r="K9" i="4"/>
  <c r="J9" i="4"/>
  <c r="I9" i="4"/>
  <c r="H9" i="4"/>
  <c r="G9" i="4"/>
  <c r="F9" i="4"/>
  <c r="E9" i="4"/>
  <c r="D9" i="4"/>
  <c r="D18" i="3"/>
  <c r="E18" i="3"/>
  <c r="F18" i="3"/>
  <c r="G18" i="3"/>
  <c r="H18" i="3"/>
  <c r="I18" i="3"/>
  <c r="J18" i="3"/>
  <c r="K18" i="3"/>
  <c r="L18" i="3"/>
  <c r="M18" i="3"/>
  <c r="N18" i="3"/>
  <c r="O18" i="3"/>
  <c r="Q18" i="3"/>
  <c r="R18" i="3"/>
  <c r="S18" i="3"/>
  <c r="T18" i="3"/>
  <c r="U18" i="3"/>
  <c r="V18" i="3"/>
  <c r="W18" i="3"/>
  <c r="X18" i="3"/>
  <c r="Y18" i="3"/>
  <c r="Z18" i="3"/>
  <c r="AA18" i="3"/>
  <c r="AB18" i="3"/>
  <c r="AD18" i="3"/>
  <c r="AE18" i="3"/>
  <c r="AF18" i="3"/>
  <c r="AG18" i="3"/>
  <c r="AH18" i="3"/>
  <c r="AI18" i="3"/>
  <c r="AJ18" i="3"/>
  <c r="AK18" i="3"/>
  <c r="AL18" i="3"/>
  <c r="AM18" i="3"/>
  <c r="AN18" i="3"/>
  <c r="AO18" i="3"/>
  <c r="AQ18" i="3"/>
  <c r="AR18" i="3"/>
  <c r="AS18" i="3"/>
  <c r="AT18" i="3"/>
  <c r="AU18" i="3"/>
  <c r="AV18" i="3"/>
  <c r="AW18" i="3"/>
  <c r="AX18" i="3"/>
  <c r="AY18" i="3"/>
  <c r="AZ18" i="3"/>
  <c r="BA18" i="3"/>
  <c r="BB18" i="3"/>
  <c r="BD18" i="3"/>
  <c r="BE18" i="3"/>
  <c r="BF18" i="3"/>
  <c r="BG18" i="3"/>
  <c r="BH18" i="3"/>
  <c r="BI18" i="3"/>
  <c r="BJ18" i="3"/>
  <c r="BK18" i="3"/>
  <c r="BL18" i="3"/>
  <c r="BM18" i="3"/>
  <c r="BN18" i="3"/>
  <c r="BO18" i="3"/>
  <c r="D19" i="3"/>
  <c r="E19" i="3"/>
  <c r="F19" i="3"/>
  <c r="G19" i="3"/>
  <c r="H19" i="3"/>
  <c r="I19" i="3"/>
  <c r="J19" i="3"/>
  <c r="K19" i="3"/>
  <c r="L19" i="3"/>
  <c r="M19" i="3"/>
  <c r="N19" i="3"/>
  <c r="O19" i="3"/>
  <c r="Q19" i="3"/>
  <c r="R19" i="3"/>
  <c r="S19" i="3"/>
  <c r="T19" i="3"/>
  <c r="U19" i="3"/>
  <c r="V19" i="3"/>
  <c r="W19" i="3"/>
  <c r="X19" i="3"/>
  <c r="Y19" i="3"/>
  <c r="Z19" i="3"/>
  <c r="AA19" i="3"/>
  <c r="AB19" i="3"/>
  <c r="AD19" i="3"/>
  <c r="AE19" i="3"/>
  <c r="AF19" i="3"/>
  <c r="AG19" i="3"/>
  <c r="AH19" i="3"/>
  <c r="AI19" i="3"/>
  <c r="AJ19" i="3"/>
  <c r="AK19" i="3"/>
  <c r="AL19" i="3"/>
  <c r="AM19" i="3"/>
  <c r="AN19" i="3"/>
  <c r="AO19" i="3"/>
  <c r="AQ19" i="3"/>
  <c r="AR19" i="3"/>
  <c r="AS19" i="3"/>
  <c r="AT19" i="3"/>
  <c r="AU19" i="3"/>
  <c r="AV19" i="3"/>
  <c r="AW19" i="3"/>
  <c r="AX19" i="3"/>
  <c r="AY19" i="3"/>
  <c r="AZ19" i="3"/>
  <c r="BA19" i="3"/>
  <c r="BB19" i="3"/>
  <c r="BD19" i="3"/>
  <c r="BE19" i="3"/>
  <c r="BF19" i="3"/>
  <c r="BG19" i="3"/>
  <c r="BH19" i="3"/>
  <c r="BI19" i="3"/>
  <c r="BJ19" i="3"/>
  <c r="BK19" i="3"/>
  <c r="BL19" i="3"/>
  <c r="BM19" i="3"/>
  <c r="BN19" i="3"/>
  <c r="BO19" i="3"/>
  <c r="D16" i="3"/>
  <c r="E16" i="3"/>
  <c r="F16" i="3"/>
  <c r="G16" i="3"/>
  <c r="H16" i="3"/>
  <c r="I16" i="3"/>
  <c r="J16" i="3"/>
  <c r="K16" i="3"/>
  <c r="L16" i="3"/>
  <c r="M16" i="3"/>
  <c r="N16" i="3"/>
  <c r="O16" i="3"/>
  <c r="Q16" i="3"/>
  <c r="R16" i="3"/>
  <c r="S16" i="3"/>
  <c r="T16" i="3"/>
  <c r="U16" i="3"/>
  <c r="V16" i="3"/>
  <c r="W16" i="3"/>
  <c r="X16" i="3"/>
  <c r="Y16" i="3"/>
  <c r="Z16" i="3"/>
  <c r="AA16" i="3"/>
  <c r="AB16" i="3"/>
  <c r="AD16" i="3"/>
  <c r="AE16" i="3"/>
  <c r="AF16" i="3"/>
  <c r="AG16" i="3"/>
  <c r="AH16" i="3"/>
  <c r="AI16" i="3"/>
  <c r="AJ16" i="3"/>
  <c r="AK16" i="3"/>
  <c r="AL16" i="3"/>
  <c r="AM16" i="3"/>
  <c r="AN16" i="3"/>
  <c r="AO16" i="3"/>
  <c r="AQ16" i="3"/>
  <c r="AR16" i="3"/>
  <c r="AS16" i="3"/>
  <c r="AT16" i="3"/>
  <c r="AU16" i="3"/>
  <c r="AV16" i="3"/>
  <c r="AW16" i="3"/>
  <c r="AX16" i="3"/>
  <c r="AY16" i="3"/>
  <c r="AZ16" i="3"/>
  <c r="BA16" i="3"/>
  <c r="BB16" i="3"/>
  <c r="BD16" i="3"/>
  <c r="BE16" i="3"/>
  <c r="BF16" i="3"/>
  <c r="BG16" i="3"/>
  <c r="BH16" i="3"/>
  <c r="BI16" i="3"/>
  <c r="BJ16" i="3"/>
  <c r="BK16" i="3"/>
  <c r="BL16" i="3"/>
  <c r="BM16" i="3"/>
  <c r="BN16" i="3"/>
  <c r="BO16" i="3"/>
  <c r="BD16" i="8"/>
  <c r="BI15" i="8"/>
  <c r="BC19" i="8"/>
  <c r="BB19" i="8"/>
  <c r="BB15" i="8"/>
  <c r="BA19" i="8"/>
  <c r="BA15" i="8"/>
  <c r="AZ19" i="8"/>
  <c r="AZ15" i="8"/>
  <c r="AY19" i="8"/>
  <c r="AX19" i="8"/>
  <c r="AW19" i="8"/>
  <c r="AW15" i="8"/>
  <c r="AV19" i="8"/>
  <c r="AV15" i="8"/>
  <c r="AU19" i="8"/>
  <c r="AT19" i="8"/>
  <c r="AT15" i="8"/>
  <c r="AS19" i="8"/>
  <c r="AS15" i="8"/>
  <c r="AR19" i="8"/>
  <c r="AR15" i="8"/>
  <c r="AP19" i="8"/>
  <c r="AO19" i="8"/>
  <c r="AN19" i="8"/>
  <c r="AM19" i="8"/>
  <c r="AM15" i="8"/>
  <c r="AL19" i="8"/>
  <c r="AK19" i="8"/>
  <c r="AK15" i="8"/>
  <c r="AJ19" i="8"/>
  <c r="AJ15" i="8"/>
  <c r="AI19" i="8"/>
  <c r="AH19" i="8"/>
  <c r="AG19" i="8"/>
  <c r="AF19" i="8"/>
  <c r="AF15" i="8"/>
  <c r="AE19" i="8"/>
  <c r="AE15" i="8"/>
  <c r="AD19" i="8"/>
  <c r="AC19" i="8"/>
  <c r="AC15" i="8"/>
  <c r="AB19" i="8"/>
  <c r="AB15" i="8"/>
  <c r="AA19" i="8"/>
  <c r="Z19" i="8"/>
  <c r="Y19" i="8"/>
  <c r="X19" i="8"/>
  <c r="X15" i="8"/>
  <c r="W19" i="8"/>
  <c r="W15" i="8"/>
  <c r="V19" i="8"/>
  <c r="U19" i="8"/>
  <c r="U15" i="8"/>
  <c r="T19" i="8"/>
  <c r="T15" i="8"/>
  <c r="S19" i="8"/>
  <c r="R19" i="8"/>
  <c r="Q19" i="8"/>
  <c r="P19" i="8"/>
  <c r="P15" i="8"/>
  <c r="O19" i="8"/>
  <c r="O15" i="8"/>
  <c r="N19" i="8"/>
  <c r="N15" i="8"/>
  <c r="M19" i="8"/>
  <c r="M15" i="8"/>
  <c r="L19" i="8"/>
  <c r="K19" i="8"/>
  <c r="J19" i="8"/>
  <c r="I19" i="8"/>
  <c r="H19" i="8"/>
  <c r="H15" i="8"/>
  <c r="G19" i="8"/>
  <c r="G15" i="8"/>
  <c r="F19" i="8"/>
  <c r="F15" i="8"/>
  <c r="E19" i="8"/>
  <c r="E15" i="8"/>
  <c r="D19" i="8"/>
  <c r="D15" i="8"/>
  <c r="AC7" i="2"/>
  <c r="AC6" i="2"/>
  <c r="G18" i="1"/>
  <c r="D19" i="1"/>
  <c r="D18" i="1"/>
  <c r="D17" i="1"/>
  <c r="BO14" i="1"/>
  <c r="BN14" i="1"/>
  <c r="BM14" i="1"/>
  <c r="BL14" i="1"/>
  <c r="BK14" i="1"/>
  <c r="BJ14" i="1"/>
  <c r="BI14" i="1"/>
  <c r="BH14" i="1"/>
  <c r="BG14" i="1"/>
  <c r="BF14" i="1"/>
  <c r="BE14" i="1"/>
  <c r="BD14" i="1"/>
  <c r="BB14" i="1"/>
  <c r="BA14" i="1"/>
  <c r="AZ14" i="1"/>
  <c r="AY14" i="1"/>
  <c r="AX14" i="1"/>
  <c r="AW14" i="1"/>
  <c r="AV14" i="1"/>
  <c r="AU14" i="1"/>
  <c r="AT14" i="1"/>
  <c r="AS14" i="1"/>
  <c r="AR14" i="1"/>
  <c r="AQ14" i="1"/>
  <c r="AO14" i="1"/>
  <c r="AN14" i="1"/>
  <c r="AM14" i="1"/>
  <c r="AL14" i="1"/>
  <c r="AK14" i="1"/>
  <c r="AJ14" i="1"/>
  <c r="AI14" i="1"/>
  <c r="AH14" i="1"/>
  <c r="AG14" i="1"/>
  <c r="AF14" i="1"/>
  <c r="AE14" i="1"/>
  <c r="AD14" i="1"/>
  <c r="AB14" i="1"/>
  <c r="AA14" i="1"/>
  <c r="Z14" i="1"/>
  <c r="Y14" i="1"/>
  <c r="X14" i="1"/>
  <c r="W14" i="1"/>
  <c r="V14" i="1"/>
  <c r="U14" i="1"/>
  <c r="T14" i="1"/>
  <c r="S14" i="1"/>
  <c r="R14" i="1"/>
  <c r="Q14" i="1"/>
  <c r="O14" i="1"/>
  <c r="N14" i="1"/>
  <c r="M14" i="1"/>
  <c r="L14" i="1"/>
  <c r="K14" i="1"/>
  <c r="J14" i="1"/>
  <c r="I14" i="1"/>
  <c r="H14" i="1"/>
  <c r="G14" i="1"/>
  <c r="F14" i="1"/>
  <c r="E14" i="1"/>
  <c r="D14" i="1"/>
  <c r="D10" i="1"/>
  <c r="D8" i="1"/>
  <c r="E17" i="1"/>
  <c r="F17" i="1"/>
  <c r="G17" i="1"/>
  <c r="H17" i="1"/>
  <c r="I17" i="1"/>
  <c r="J17" i="1"/>
  <c r="K17" i="1"/>
  <c r="L17" i="1"/>
  <c r="M17" i="1"/>
  <c r="N17" i="1"/>
  <c r="O17" i="1"/>
  <c r="Q17" i="1"/>
  <c r="R17" i="1"/>
  <c r="S17" i="1"/>
  <c r="T17" i="1"/>
  <c r="U17" i="1"/>
  <c r="V17" i="1"/>
  <c r="W17" i="1"/>
  <c r="X17" i="1"/>
  <c r="Y17" i="1"/>
  <c r="Z17" i="1"/>
  <c r="AA17" i="1"/>
  <c r="AB17" i="1"/>
  <c r="AD17" i="1"/>
  <c r="AE17" i="1"/>
  <c r="AF17" i="1"/>
  <c r="AG17" i="1"/>
  <c r="AH17" i="1"/>
  <c r="AI17" i="1"/>
  <c r="AV17" i="1"/>
  <c r="AW17" i="1"/>
  <c r="AX17" i="1"/>
  <c r="AY17" i="1"/>
  <c r="AZ17" i="1"/>
  <c r="BA17" i="1"/>
  <c r="BB17" i="1"/>
  <c r="BD17" i="1"/>
  <c r="BE17" i="1"/>
  <c r="BF17" i="1"/>
  <c r="BF15" i="1" s="1"/>
  <c r="BG17" i="1"/>
  <c r="BH17" i="1"/>
  <c r="BI17" i="1"/>
  <c r="BJ17" i="1"/>
  <c r="BK17" i="1"/>
  <c r="BL17" i="1"/>
  <c r="BM17" i="1"/>
  <c r="BN17" i="1"/>
  <c r="BN15" i="1" s="1"/>
  <c r="BO17" i="1"/>
  <c r="E18" i="1"/>
  <c r="F18" i="1"/>
  <c r="H18" i="1"/>
  <c r="I18" i="1"/>
  <c r="J18" i="1"/>
  <c r="K18" i="1"/>
  <c r="L18" i="1"/>
  <c r="M18" i="1"/>
  <c r="N18" i="1"/>
  <c r="O18" i="1"/>
  <c r="Q18" i="1"/>
  <c r="R18" i="1"/>
  <c r="S18" i="1"/>
  <c r="T18" i="1"/>
  <c r="U18" i="1"/>
  <c r="U15" i="1" s="1"/>
  <c r="V18" i="1"/>
  <c r="W18" i="1"/>
  <c r="X18" i="1"/>
  <c r="Y18" i="1"/>
  <c r="Z18" i="1"/>
  <c r="AA18" i="1"/>
  <c r="AB18" i="1"/>
  <c r="AD18" i="1"/>
  <c r="AD15" i="1" s="1"/>
  <c r="AE18" i="1"/>
  <c r="AF18" i="1"/>
  <c r="AG18" i="1"/>
  <c r="AH18" i="1"/>
  <c r="AI18" i="1"/>
  <c r="AV18" i="1"/>
  <c r="AW18" i="1"/>
  <c r="AX18" i="1"/>
  <c r="AX15" i="1" s="1"/>
  <c r="AY18" i="1"/>
  <c r="AZ18" i="1"/>
  <c r="BA18" i="1"/>
  <c r="BB18" i="1"/>
  <c r="BD18" i="1"/>
  <c r="BE18" i="1"/>
  <c r="BF18" i="1"/>
  <c r="BG18" i="1"/>
  <c r="BG15" i="1" s="1"/>
  <c r="BH18" i="1"/>
  <c r="BI18" i="1"/>
  <c r="BJ18" i="1"/>
  <c r="BK18" i="1"/>
  <c r="BL18" i="1"/>
  <c r="BM18" i="1"/>
  <c r="BN18" i="1"/>
  <c r="BO18" i="1"/>
  <c r="BO15" i="1" s="1"/>
  <c r="E19" i="1"/>
  <c r="F19" i="1"/>
  <c r="G19" i="1"/>
  <c r="H19" i="1"/>
  <c r="I19" i="1"/>
  <c r="J19" i="1"/>
  <c r="K19" i="1"/>
  <c r="L19" i="1"/>
  <c r="M19" i="1"/>
  <c r="N19" i="1"/>
  <c r="O19" i="1"/>
  <c r="Q19" i="1"/>
  <c r="R19" i="1"/>
  <c r="S19" i="1"/>
  <c r="T19" i="1"/>
  <c r="U19" i="1"/>
  <c r="V19" i="1"/>
  <c r="W19" i="1"/>
  <c r="X19" i="1"/>
  <c r="Y19" i="1"/>
  <c r="Z19" i="1"/>
  <c r="AA19" i="1"/>
  <c r="AB19" i="1"/>
  <c r="AD19" i="1"/>
  <c r="AE19" i="1"/>
  <c r="AF19" i="1"/>
  <c r="AG19" i="1"/>
  <c r="AH19" i="1"/>
  <c r="AI19" i="1"/>
  <c r="AV19" i="1"/>
  <c r="AW19" i="1"/>
  <c r="AX19" i="1"/>
  <c r="AY19" i="1"/>
  <c r="AZ19" i="1"/>
  <c r="BA19" i="1"/>
  <c r="BB19" i="1"/>
  <c r="BD19" i="1"/>
  <c r="BE19" i="1"/>
  <c r="BF19" i="1"/>
  <c r="BG19" i="1"/>
  <c r="BH19" i="1"/>
  <c r="BI19" i="1"/>
  <c r="BJ19" i="1"/>
  <c r="BK19" i="1"/>
  <c r="BL19" i="1"/>
  <c r="BM19" i="1"/>
  <c r="BN19" i="1"/>
  <c r="BO19" i="1"/>
  <c r="D16" i="1"/>
  <c r="E16" i="1"/>
  <c r="E15" i="1" s="1"/>
  <c r="F16" i="1"/>
  <c r="G16" i="1"/>
  <c r="H16" i="1"/>
  <c r="I16" i="1"/>
  <c r="J16" i="1"/>
  <c r="K16" i="1"/>
  <c r="K15" i="1" s="1"/>
  <c r="L16" i="1"/>
  <c r="M16" i="1"/>
  <c r="N16" i="1"/>
  <c r="O16" i="1"/>
  <c r="O15" i="1" s="1"/>
  <c r="Q16" i="1"/>
  <c r="R16" i="1"/>
  <c r="S16" i="1"/>
  <c r="T16" i="1"/>
  <c r="T15" i="1" s="1"/>
  <c r="U16" i="1"/>
  <c r="V16" i="1"/>
  <c r="W16" i="1"/>
  <c r="X16" i="1"/>
  <c r="Y16" i="1"/>
  <c r="Z16" i="1"/>
  <c r="AA16" i="1"/>
  <c r="AA15" i="1" s="1"/>
  <c r="AB16" i="1"/>
  <c r="AD16" i="1"/>
  <c r="AE16" i="1"/>
  <c r="AF16" i="1"/>
  <c r="AG16" i="1"/>
  <c r="AH16" i="1"/>
  <c r="AI16" i="1"/>
  <c r="AV16" i="1"/>
  <c r="AV15" i="1" s="1"/>
  <c r="AW16" i="1"/>
  <c r="AX16" i="1"/>
  <c r="AY16" i="1"/>
  <c r="AZ16" i="1"/>
  <c r="BA16" i="1"/>
  <c r="BA15" i="1" s="1"/>
  <c r="BB16" i="1"/>
  <c r="BD16" i="1"/>
  <c r="BE16" i="1"/>
  <c r="BE15" i="1" s="1"/>
  <c r="BF16" i="1"/>
  <c r="BG16" i="1"/>
  <c r="BH16" i="1"/>
  <c r="BI16" i="1"/>
  <c r="BJ16" i="1"/>
  <c r="BJ15" i="1" s="1"/>
  <c r="BK16" i="1"/>
  <c r="BL16" i="1"/>
  <c r="BM16" i="1"/>
  <c r="BM15" i="1" s="1"/>
  <c r="BN16" i="1"/>
  <c r="BO16" i="1"/>
  <c r="BO14" i="3"/>
  <c r="BN14" i="3"/>
  <c r="BM14" i="3"/>
  <c r="BL14" i="3"/>
  <c r="BK14" i="3"/>
  <c r="BJ14" i="3"/>
  <c r="BI14" i="3"/>
  <c r="BH14" i="3"/>
  <c r="BG14" i="3"/>
  <c r="BF14" i="3"/>
  <c r="BE14" i="3"/>
  <c r="BD14" i="3"/>
  <c r="BB14" i="3"/>
  <c r="BA14" i="3"/>
  <c r="AZ14" i="3"/>
  <c r="AY14" i="3"/>
  <c r="AX14" i="3"/>
  <c r="AW14" i="3"/>
  <c r="AV14" i="3"/>
  <c r="AU14" i="3"/>
  <c r="AT14" i="3"/>
  <c r="AS14" i="3"/>
  <c r="AR14" i="3"/>
  <c r="AQ14" i="3"/>
  <c r="AO14" i="3"/>
  <c r="AN14" i="3"/>
  <c r="AM14" i="3"/>
  <c r="AL14" i="3"/>
  <c r="AK14" i="3"/>
  <c r="AJ14" i="3"/>
  <c r="AI14" i="3"/>
  <c r="AH14" i="3"/>
  <c r="AG14" i="3"/>
  <c r="AF14" i="3"/>
  <c r="AE14" i="3"/>
  <c r="AD14" i="3"/>
  <c r="AB14" i="3"/>
  <c r="AA14" i="3"/>
  <c r="Z14" i="3"/>
  <c r="Y14" i="3"/>
  <c r="X14" i="3"/>
  <c r="W14" i="3"/>
  <c r="V14" i="3"/>
  <c r="U14" i="3"/>
  <c r="T14" i="3"/>
  <c r="S14" i="3"/>
  <c r="R14" i="3"/>
  <c r="Q14" i="3"/>
  <c r="O14" i="3"/>
  <c r="N14" i="3"/>
  <c r="M14" i="3"/>
  <c r="L14" i="3"/>
  <c r="K14" i="3"/>
  <c r="J14" i="3"/>
  <c r="I14" i="3"/>
  <c r="H14" i="3"/>
  <c r="G14" i="3"/>
  <c r="F14" i="3"/>
  <c r="E14" i="3"/>
  <c r="D14" i="3"/>
  <c r="BO13" i="3"/>
  <c r="BN13" i="3"/>
  <c r="BM13" i="3"/>
  <c r="BL13" i="3"/>
  <c r="BK13" i="3"/>
  <c r="BJ13" i="3"/>
  <c r="BI13" i="3"/>
  <c r="BH13" i="3"/>
  <c r="BG13" i="3"/>
  <c r="BF13" i="3"/>
  <c r="BE13" i="3"/>
  <c r="BD13" i="3"/>
  <c r="BB13" i="3"/>
  <c r="BA13" i="3"/>
  <c r="AZ13" i="3"/>
  <c r="AY13" i="3"/>
  <c r="AX13" i="3"/>
  <c r="AW13" i="3"/>
  <c r="AV13" i="3"/>
  <c r="AU13" i="3"/>
  <c r="AT13" i="3"/>
  <c r="AS13" i="3"/>
  <c r="AR13" i="3"/>
  <c r="AQ13" i="3"/>
  <c r="AO13" i="3"/>
  <c r="AN13" i="3"/>
  <c r="AM13" i="3"/>
  <c r="AL13" i="3"/>
  <c r="AK13" i="3"/>
  <c r="AJ13" i="3"/>
  <c r="AI13" i="3"/>
  <c r="AH13" i="3"/>
  <c r="AG13" i="3"/>
  <c r="AF13" i="3"/>
  <c r="AE13" i="3"/>
  <c r="AD13" i="3"/>
  <c r="AB13" i="3"/>
  <c r="AA13" i="3"/>
  <c r="Z13" i="3"/>
  <c r="Y13" i="3"/>
  <c r="X13" i="3"/>
  <c r="W13" i="3"/>
  <c r="V13" i="3"/>
  <c r="U13" i="3"/>
  <c r="T13" i="3"/>
  <c r="S13" i="3"/>
  <c r="R13" i="3"/>
  <c r="Q13" i="3"/>
  <c r="O13" i="3"/>
  <c r="N13" i="3"/>
  <c r="M13" i="3"/>
  <c r="L13" i="3"/>
  <c r="K13" i="3"/>
  <c r="J13" i="3"/>
  <c r="I13" i="3"/>
  <c r="H13" i="3"/>
  <c r="G13" i="3"/>
  <c r="F13" i="3"/>
  <c r="E13" i="3"/>
  <c r="D13" i="3"/>
  <c r="BB14" i="6"/>
  <c r="BA14" i="6"/>
  <c r="AZ14" i="6"/>
  <c r="AY14" i="6"/>
  <c r="AX14" i="6"/>
  <c r="AW14" i="6"/>
  <c r="AV14" i="6"/>
  <c r="AU14" i="6"/>
  <c r="AT14" i="6"/>
  <c r="AS14" i="6"/>
  <c r="AR14" i="6"/>
  <c r="AQ14" i="6"/>
  <c r="AO14" i="6"/>
  <c r="AN14" i="6"/>
  <c r="AM14" i="6"/>
  <c r="AL14" i="6"/>
  <c r="AK14" i="6"/>
  <c r="AJ14" i="6"/>
  <c r="AI14" i="6"/>
  <c r="AH14" i="6"/>
  <c r="AG14" i="6"/>
  <c r="AF14" i="6"/>
  <c r="AE14" i="6"/>
  <c r="AD14" i="6"/>
  <c r="AB14" i="6"/>
  <c r="AA14" i="6"/>
  <c r="Z14" i="6"/>
  <c r="Y14" i="6"/>
  <c r="X14" i="6"/>
  <c r="W14" i="6"/>
  <c r="V14" i="6"/>
  <c r="U14" i="6"/>
  <c r="T14" i="6"/>
  <c r="S14" i="6"/>
  <c r="R14" i="6"/>
  <c r="Q14" i="6"/>
  <c r="O14" i="6"/>
  <c r="N14" i="6"/>
  <c r="M14" i="6"/>
  <c r="L14" i="6"/>
  <c r="K14" i="6"/>
  <c r="J14" i="6"/>
  <c r="I14" i="6"/>
  <c r="H14" i="6"/>
  <c r="G14" i="6"/>
  <c r="F14" i="6"/>
  <c r="E14" i="6"/>
  <c r="D14" i="6"/>
  <c r="BB14" i="2"/>
  <c r="BA14" i="2"/>
  <c r="AZ14" i="2"/>
  <c r="AY14" i="2"/>
  <c r="AX14" i="2"/>
  <c r="AW14" i="2"/>
  <c r="AV14" i="2"/>
  <c r="AU14" i="2"/>
  <c r="AT14" i="2"/>
  <c r="AS14" i="2"/>
  <c r="AR14" i="2"/>
  <c r="AQ14" i="2"/>
  <c r="AO14" i="2"/>
  <c r="AN14" i="2"/>
  <c r="AM14" i="2"/>
  <c r="AL14" i="2"/>
  <c r="AK14" i="2"/>
  <c r="AJ14" i="2"/>
  <c r="AI14" i="2"/>
  <c r="AH14" i="2"/>
  <c r="AG14" i="2"/>
  <c r="AF14" i="2"/>
  <c r="AE14" i="2"/>
  <c r="AD14" i="2"/>
  <c r="AB14" i="2"/>
  <c r="AA14" i="2"/>
  <c r="Z14" i="2"/>
  <c r="Y14" i="2"/>
  <c r="X14" i="2"/>
  <c r="W14" i="2"/>
  <c r="V14" i="2"/>
  <c r="U14" i="2"/>
  <c r="T14" i="2"/>
  <c r="S14" i="2"/>
  <c r="R14" i="2"/>
  <c r="Q14" i="2"/>
  <c r="O14" i="2"/>
  <c r="N14" i="2"/>
  <c r="M14" i="2"/>
  <c r="L14" i="2"/>
  <c r="K14" i="2"/>
  <c r="J14" i="2"/>
  <c r="I14" i="2"/>
  <c r="H14" i="2"/>
  <c r="G14" i="2"/>
  <c r="F14" i="2"/>
  <c r="E14" i="2"/>
  <c r="D14" i="2"/>
  <c r="BD92" i="8"/>
  <c r="BD91" i="8"/>
  <c r="BD90" i="8"/>
  <c r="BD89" i="8"/>
  <c r="BD88" i="8"/>
  <c r="BD87" i="8"/>
  <c r="BD86" i="8"/>
  <c r="BD85" i="8"/>
  <c r="BD84" i="8"/>
  <c r="BD83" i="8"/>
  <c r="BD82" i="8"/>
  <c r="BD81" i="8"/>
  <c r="BD80" i="8"/>
  <c r="BD79" i="8"/>
  <c r="BD78" i="8"/>
  <c r="BD77" i="8"/>
  <c r="BD76" i="8"/>
  <c r="BD75" i="8"/>
  <c r="BD73" i="8"/>
  <c r="BD72" i="8"/>
  <c r="BD71" i="8"/>
  <c r="BD70" i="8"/>
  <c r="BD69" i="8"/>
  <c r="BD68" i="8"/>
  <c r="BD67" i="8"/>
  <c r="BD66" i="8"/>
  <c r="BD65" i="8"/>
  <c r="BD64" i="8"/>
  <c r="BD63" i="8"/>
  <c r="BD62" i="8"/>
  <c r="BD61" i="8"/>
  <c r="BD60" i="8"/>
  <c r="BD59" i="8"/>
  <c r="BD58" i="8"/>
  <c r="BD57" i="8"/>
  <c r="BD56" i="8"/>
  <c r="BD55" i="8"/>
  <c r="BD54" i="8"/>
  <c r="BD53" i="8"/>
  <c r="BD52" i="8"/>
  <c r="BD51" i="8"/>
  <c r="BD50" i="8"/>
  <c r="BD49" i="8"/>
  <c r="BD48" i="8"/>
  <c r="BD47" i="8"/>
  <c r="BD46" i="8"/>
  <c r="BD45" i="8"/>
  <c r="BD44" i="8"/>
  <c r="BD43" i="8"/>
  <c r="BD42" i="8"/>
  <c r="BD41" i="8"/>
  <c r="BD40" i="8"/>
  <c r="BD39" i="8"/>
  <c r="BD38" i="8"/>
  <c r="BD37" i="8"/>
  <c r="BD36" i="8"/>
  <c r="BD35" i="8"/>
  <c r="BD34" i="8"/>
  <c r="BD33" i="8"/>
  <c r="BD32" i="8"/>
  <c r="BD31" i="8"/>
  <c r="BD30" i="8"/>
  <c r="BD29" i="8"/>
  <c r="BD28" i="8"/>
  <c r="BD27" i="8"/>
  <c r="BD26" i="8"/>
  <c r="BD25" i="8"/>
  <c r="BD24" i="8"/>
  <c r="BD23" i="8"/>
  <c r="BD22" i="8"/>
  <c r="BD21" i="8"/>
  <c r="BD20" i="8"/>
  <c r="BD19" i="8"/>
  <c r="BD17" i="8"/>
  <c r="BD18" i="8"/>
  <c r="BD15" i="8"/>
  <c r="AQ92" i="8"/>
  <c r="AQ91" i="8"/>
  <c r="AQ90" i="8"/>
  <c r="AQ89" i="8"/>
  <c r="AQ88" i="8"/>
  <c r="AQ87" i="8"/>
  <c r="AQ86" i="8"/>
  <c r="AQ85" i="8"/>
  <c r="AQ84" i="8"/>
  <c r="AQ83" i="8"/>
  <c r="AQ82" i="8"/>
  <c r="AQ81" i="8"/>
  <c r="AQ80" i="8"/>
  <c r="AQ79" i="8"/>
  <c r="AQ78" i="8"/>
  <c r="AQ77" i="8"/>
  <c r="AQ76" i="8"/>
  <c r="AQ75" i="8"/>
  <c r="AQ73" i="8"/>
  <c r="AQ72" i="8"/>
  <c r="AQ71" i="8"/>
  <c r="AQ70" i="8"/>
  <c r="AQ69" i="8"/>
  <c r="AQ68" i="8"/>
  <c r="AQ67" i="8"/>
  <c r="AQ66" i="8"/>
  <c r="AQ65" i="8"/>
  <c r="AQ64" i="8"/>
  <c r="AQ63" i="8"/>
  <c r="AQ62" i="8"/>
  <c r="AQ61" i="8"/>
  <c r="AQ60" i="8"/>
  <c r="AQ59" i="8"/>
  <c r="AQ58" i="8"/>
  <c r="AQ57" i="8"/>
  <c r="AQ56" i="8"/>
  <c r="AQ55" i="8"/>
  <c r="AQ54" i="8"/>
  <c r="AQ53" i="8"/>
  <c r="AQ52" i="8"/>
  <c r="AQ51" i="8"/>
  <c r="AQ50" i="8"/>
  <c r="AQ49" i="8"/>
  <c r="AQ48" i="8"/>
  <c r="AQ47" i="8"/>
  <c r="AQ46" i="8"/>
  <c r="AQ45" i="8"/>
  <c r="AQ44" i="8"/>
  <c r="AQ43" i="8"/>
  <c r="AQ42" i="8"/>
  <c r="AQ41" i="8"/>
  <c r="AQ40" i="8"/>
  <c r="AQ39" i="8"/>
  <c r="AQ38" i="8"/>
  <c r="AQ37" i="8"/>
  <c r="AQ36" i="8"/>
  <c r="AQ35" i="8"/>
  <c r="AQ34" i="8"/>
  <c r="AQ33" i="8"/>
  <c r="AQ32" i="8"/>
  <c r="AQ31" i="8"/>
  <c r="AQ30" i="8"/>
  <c r="AQ29" i="8"/>
  <c r="AQ28" i="8"/>
  <c r="AQ27" i="8"/>
  <c r="AQ26" i="8"/>
  <c r="AQ25" i="8"/>
  <c r="AQ24" i="8"/>
  <c r="AQ23" i="8"/>
  <c r="AQ22" i="8"/>
  <c r="AQ21" i="8"/>
  <c r="AQ20" i="8"/>
  <c r="AQ18" i="8"/>
  <c r="AQ17" i="8"/>
  <c r="AQ16" i="8"/>
  <c r="BK15" i="8"/>
  <c r="BJ15" i="8"/>
  <c r="BH15" i="8"/>
  <c r="BF15" i="8"/>
  <c r="BE15" i="8"/>
  <c r="BC15" i="8"/>
  <c r="AU15" i="8"/>
  <c r="BF19" i="7"/>
  <c r="BF45" i="7"/>
  <c r="BG45" i="7"/>
  <c r="BH45" i="7"/>
  <c r="BI45" i="7"/>
  <c r="BJ45" i="7"/>
  <c r="BK45" i="7"/>
  <c r="BL45" i="7"/>
  <c r="BM45" i="7"/>
  <c r="BN45" i="7"/>
  <c r="BO45" i="7"/>
  <c r="BD47" i="7"/>
  <c r="BD48" i="7"/>
  <c r="BD49" i="7"/>
  <c r="BD50" i="7"/>
  <c r="BD51" i="7"/>
  <c r="BD52" i="7"/>
  <c r="BD53" i="7"/>
  <c r="AQ48" i="7"/>
  <c r="AQ22" i="7"/>
  <c r="AQ27" i="7"/>
  <c r="AQ26" i="7"/>
  <c r="AQ25" i="7"/>
  <c r="AQ24" i="7"/>
  <c r="AQ23" i="7"/>
  <c r="AQ20" i="7"/>
  <c r="BO19" i="7"/>
  <c r="BN19" i="7"/>
  <c r="BM19" i="7"/>
  <c r="BL19" i="7"/>
  <c r="BK19" i="7"/>
  <c r="BJ19" i="7"/>
  <c r="BI19" i="7"/>
  <c r="BH19" i="7"/>
  <c r="BG19" i="7"/>
  <c r="BC19" i="7"/>
  <c r="BB19" i="7"/>
  <c r="BA19" i="7"/>
  <c r="AZ19" i="7"/>
  <c r="AY19" i="7"/>
  <c r="AX19" i="7"/>
  <c r="AW19" i="7"/>
  <c r="AV19" i="7"/>
  <c r="AU19" i="7"/>
  <c r="AT19" i="7"/>
  <c r="AS19" i="7"/>
  <c r="AR19" i="7"/>
  <c r="BD92" i="7"/>
  <c r="BD91" i="7"/>
  <c r="BD90" i="7"/>
  <c r="BD89" i="7"/>
  <c r="BD88" i="7"/>
  <c r="BD87" i="7"/>
  <c r="BD86" i="7"/>
  <c r="BD85" i="7"/>
  <c r="BD84" i="7"/>
  <c r="BD83" i="7"/>
  <c r="BD82" i="7"/>
  <c r="BD81" i="7"/>
  <c r="BD80" i="7"/>
  <c r="BD79" i="7"/>
  <c r="BD78" i="7"/>
  <c r="BD77" i="7"/>
  <c r="BD76" i="7"/>
  <c r="BD75" i="7"/>
  <c r="BD73" i="7"/>
  <c r="BD72" i="7"/>
  <c r="BD71" i="7"/>
  <c r="BD70" i="7"/>
  <c r="BD69" i="7"/>
  <c r="BD68" i="7"/>
  <c r="BD67" i="7"/>
  <c r="BD66" i="7"/>
  <c r="BD65" i="7"/>
  <c r="BD64" i="7"/>
  <c r="BD63" i="7"/>
  <c r="BD62" i="7"/>
  <c r="BD61" i="7"/>
  <c r="BD60" i="7"/>
  <c r="BD59" i="7"/>
  <c r="BD58" i="7"/>
  <c r="BD57" i="7"/>
  <c r="BD56" i="7"/>
  <c r="BD55" i="7"/>
  <c r="BD54" i="7"/>
  <c r="BD46" i="7"/>
  <c r="BD44" i="7"/>
  <c r="BD43" i="7"/>
  <c r="BD42" i="7"/>
  <c r="BD41" i="7"/>
  <c r="BD40" i="7"/>
  <c r="BD39" i="7"/>
  <c r="BD38" i="7"/>
  <c r="BD37" i="7"/>
  <c r="BD36" i="7"/>
  <c r="BD35" i="7"/>
  <c r="BD34" i="7"/>
  <c r="BD33" i="7"/>
  <c r="BD32" i="7"/>
  <c r="BD31" i="7"/>
  <c r="BD30" i="7"/>
  <c r="BD29" i="7"/>
  <c r="BD28" i="7"/>
  <c r="BD27" i="7"/>
  <c r="BD26" i="7"/>
  <c r="BD25" i="7"/>
  <c r="BD24" i="7"/>
  <c r="BD23" i="7"/>
  <c r="BD21" i="7"/>
  <c r="BD20" i="7"/>
  <c r="BD18" i="7"/>
  <c r="BD17" i="7"/>
  <c r="BD16" i="7"/>
  <c r="AQ91" i="7"/>
  <c r="AQ90" i="7"/>
  <c r="AQ89" i="7"/>
  <c r="AQ88" i="7"/>
  <c r="AQ87" i="7"/>
  <c r="AQ86" i="7"/>
  <c r="AQ85" i="7"/>
  <c r="AQ84" i="7"/>
  <c r="AQ83" i="7"/>
  <c r="AQ82" i="7"/>
  <c r="AQ81" i="7"/>
  <c r="AQ80" i="7"/>
  <c r="AQ79" i="7"/>
  <c r="AQ78" i="7"/>
  <c r="AQ77" i="7"/>
  <c r="AQ76" i="7"/>
  <c r="AQ75" i="7"/>
  <c r="AQ73" i="7"/>
  <c r="AQ72" i="7"/>
  <c r="AQ71" i="7"/>
  <c r="AQ70" i="7"/>
  <c r="AQ69" i="7"/>
  <c r="AQ68" i="7"/>
  <c r="AQ67" i="7"/>
  <c r="AQ66" i="7"/>
  <c r="AQ65" i="7"/>
  <c r="AQ64" i="7"/>
  <c r="AQ63" i="7"/>
  <c r="AQ62" i="7"/>
  <c r="AQ61" i="7"/>
  <c r="AQ60" i="7"/>
  <c r="AQ59" i="7"/>
  <c r="AQ58" i="7"/>
  <c r="AQ57" i="7"/>
  <c r="AQ56" i="7"/>
  <c r="AQ55" i="7"/>
  <c r="AQ54" i="7"/>
  <c r="AQ53" i="7"/>
  <c r="AQ52" i="7"/>
  <c r="AQ51" i="7"/>
  <c r="AQ50" i="7"/>
  <c r="AQ49" i="7"/>
  <c r="AQ47" i="7"/>
  <c r="AQ46" i="7"/>
  <c r="AQ45" i="7"/>
  <c r="AQ44" i="7"/>
  <c r="AQ43" i="7"/>
  <c r="AQ42" i="7"/>
  <c r="AQ41" i="7"/>
  <c r="AQ40" i="7"/>
  <c r="AQ39" i="7"/>
  <c r="AQ38" i="7"/>
  <c r="AQ37" i="7"/>
  <c r="AQ36" i="7"/>
  <c r="AQ35" i="7"/>
  <c r="AQ34" i="7"/>
  <c r="AQ33" i="7"/>
  <c r="AQ32" i="7"/>
  <c r="AQ31" i="7"/>
  <c r="AQ30" i="7"/>
  <c r="AQ29" i="7"/>
  <c r="AQ28" i="7"/>
  <c r="AQ21" i="7"/>
  <c r="AQ10" i="7"/>
  <c r="AQ19" i="7"/>
  <c r="AQ11" i="7"/>
  <c r="AQ18" i="7"/>
  <c r="AQ17" i="7"/>
  <c r="AQ16" i="7"/>
  <c r="BO15" i="8"/>
  <c r="BN15" i="8"/>
  <c r="BM15" i="8"/>
  <c r="BL15" i="8"/>
  <c r="BG15" i="8"/>
  <c r="AY15" i="8"/>
  <c r="AX15" i="8"/>
  <c r="AP15" i="8"/>
  <c r="AO15" i="8"/>
  <c r="AN15" i="8"/>
  <c r="AL15" i="8"/>
  <c r="AI15" i="8"/>
  <c r="AH15" i="8"/>
  <c r="AG15" i="8"/>
  <c r="AD15" i="8"/>
  <c r="AA15" i="8"/>
  <c r="Z15" i="8"/>
  <c r="Y15" i="8"/>
  <c r="V15" i="8"/>
  <c r="S15" i="8"/>
  <c r="R15" i="8"/>
  <c r="Q15" i="8"/>
  <c r="L15" i="8"/>
  <c r="K15" i="8"/>
  <c r="J15" i="8"/>
  <c r="I15" i="8"/>
  <c r="BD13" i="1"/>
  <c r="BO13" i="1"/>
  <c r="BN13" i="1"/>
  <c r="BM13" i="1"/>
  <c r="BL13" i="1"/>
  <c r="BK13" i="1"/>
  <c r="BJ13" i="1"/>
  <c r="BI13" i="1"/>
  <c r="BH13" i="1"/>
  <c r="BG13" i="1"/>
  <c r="BF13" i="1"/>
  <c r="BE13" i="1"/>
  <c r="BB13" i="1"/>
  <c r="BA13" i="1"/>
  <c r="AZ13" i="1"/>
  <c r="AY13" i="1"/>
  <c r="AX13" i="1"/>
  <c r="AW13" i="1"/>
  <c r="AV13" i="1"/>
  <c r="AU13" i="1"/>
  <c r="AT13" i="1"/>
  <c r="AS13" i="1"/>
  <c r="AR13" i="1"/>
  <c r="AQ13" i="1"/>
  <c r="AO13" i="1"/>
  <c r="AN13" i="1"/>
  <c r="AM13" i="1"/>
  <c r="AL13" i="1"/>
  <c r="AK13" i="1"/>
  <c r="AJ13" i="1"/>
  <c r="AI13" i="1"/>
  <c r="AH13" i="1"/>
  <c r="AG13" i="1"/>
  <c r="AF13" i="1"/>
  <c r="AE13" i="1"/>
  <c r="AD13" i="1"/>
  <c r="AB13" i="1"/>
  <c r="AA13" i="1"/>
  <c r="Z13" i="1"/>
  <c r="Y13" i="1"/>
  <c r="X13" i="1"/>
  <c r="W13" i="1"/>
  <c r="V13" i="1"/>
  <c r="U13" i="1"/>
  <c r="T13" i="1"/>
  <c r="S13" i="1"/>
  <c r="R13" i="1"/>
  <c r="Q13" i="1"/>
  <c r="O13" i="1"/>
  <c r="N13" i="1"/>
  <c r="M13" i="1"/>
  <c r="L13" i="1"/>
  <c r="K13" i="1"/>
  <c r="J13" i="1"/>
  <c r="I13" i="1"/>
  <c r="H13" i="1"/>
  <c r="G13" i="1"/>
  <c r="F13" i="1"/>
  <c r="E13" i="1"/>
  <c r="D13" i="1"/>
  <c r="BG13" i="2"/>
  <c r="AW15" i="1"/>
  <c r="AU15" i="1"/>
  <c r="AL15" i="1"/>
  <c r="AG15" i="1"/>
  <c r="G15" i="1"/>
  <c r="D15" i="1"/>
  <c r="AN15" i="1"/>
  <c r="AB15" i="1"/>
  <c r="X15" i="1"/>
  <c r="AR15" i="1"/>
  <c r="S15" i="1"/>
  <c r="J15" i="1"/>
  <c r="D15" i="4"/>
  <c r="AO15" i="1"/>
  <c r="AY15" i="1"/>
  <c r="R15" i="1"/>
  <c r="BD45" i="7"/>
  <c r="BD19" i="7"/>
  <c r="BD15" i="7"/>
  <c r="AQ19" i="8"/>
  <c r="AQ15" i="8"/>
  <c r="BO17" i="3"/>
  <c r="BN17" i="3"/>
  <c r="BM17" i="3"/>
  <c r="BL17" i="3"/>
  <c r="BK17" i="3"/>
  <c r="BJ17" i="3"/>
  <c r="BI17" i="3"/>
  <c r="BH17" i="3"/>
  <c r="BG17" i="3"/>
  <c r="BF17" i="3"/>
  <c r="BE17" i="3"/>
  <c r="BD17" i="3"/>
  <c r="BO12" i="3"/>
  <c r="BN12" i="3"/>
  <c r="BM12" i="3"/>
  <c r="BL12" i="3"/>
  <c r="BK12" i="3"/>
  <c r="BJ12" i="3"/>
  <c r="BI12" i="3"/>
  <c r="BH12" i="3"/>
  <c r="BG12" i="3"/>
  <c r="BF12" i="3"/>
  <c r="BE12" i="3"/>
  <c r="BD12" i="3"/>
  <c r="BO11" i="3"/>
  <c r="BN11" i="3"/>
  <c r="BM11" i="3"/>
  <c r="BL11" i="3"/>
  <c r="BK11" i="3"/>
  <c r="BJ11" i="3"/>
  <c r="BI11" i="3"/>
  <c r="BH11" i="3"/>
  <c r="BG11" i="3"/>
  <c r="BF11" i="3"/>
  <c r="BE11" i="3"/>
  <c r="BD11" i="3"/>
  <c r="BO10" i="3"/>
  <c r="BN10" i="3"/>
  <c r="BM10" i="3"/>
  <c r="BL10" i="3"/>
  <c r="BK10" i="3"/>
  <c r="BJ10" i="3"/>
  <c r="BI10" i="3"/>
  <c r="BH10" i="3"/>
  <c r="BG10" i="3"/>
  <c r="BF10" i="3"/>
  <c r="BE10" i="3"/>
  <c r="BD10" i="3"/>
  <c r="BO9" i="3"/>
  <c r="BN9" i="3"/>
  <c r="BM9" i="3"/>
  <c r="BL9" i="3"/>
  <c r="BK9" i="3"/>
  <c r="BJ9" i="3"/>
  <c r="BI9" i="3"/>
  <c r="BH9" i="3"/>
  <c r="BG9" i="3"/>
  <c r="BF9" i="3"/>
  <c r="BE9" i="3"/>
  <c r="BD9" i="3"/>
  <c r="BO8" i="3"/>
  <c r="BN8" i="3"/>
  <c r="BM8" i="3"/>
  <c r="BL8" i="3"/>
  <c r="BK8" i="3"/>
  <c r="BJ8" i="3"/>
  <c r="BI8" i="3"/>
  <c r="BH8" i="3"/>
  <c r="BG8" i="3"/>
  <c r="BF8" i="3"/>
  <c r="BE8" i="3"/>
  <c r="BD8" i="3"/>
  <c r="BO19" i="4"/>
  <c r="BN19" i="4"/>
  <c r="BM19" i="4"/>
  <c r="BL19" i="4"/>
  <c r="BK19" i="4"/>
  <c r="BJ19" i="4"/>
  <c r="BI19" i="4"/>
  <c r="BH19" i="4"/>
  <c r="BG19" i="4"/>
  <c r="BF19" i="4"/>
  <c r="BE19" i="4"/>
  <c r="BD19" i="4"/>
  <c r="BO18" i="4"/>
  <c r="BN18" i="4"/>
  <c r="BM18" i="4"/>
  <c r="BL18" i="4"/>
  <c r="BK18" i="4"/>
  <c r="BJ18" i="4"/>
  <c r="BI18" i="4"/>
  <c r="BH18" i="4"/>
  <c r="BG18" i="4"/>
  <c r="BF18" i="4"/>
  <c r="BE18" i="4"/>
  <c r="BD18" i="4"/>
  <c r="BO17" i="4"/>
  <c r="BN17" i="4"/>
  <c r="BM17" i="4"/>
  <c r="BL17" i="4"/>
  <c r="BK17" i="4"/>
  <c r="BK8" i="4"/>
  <c r="BK7" i="4" s="1"/>
  <c r="BJ17" i="4"/>
  <c r="BI17" i="4"/>
  <c r="BH17" i="4"/>
  <c r="BG17" i="4"/>
  <c r="BF17" i="4"/>
  <c r="BE17" i="4"/>
  <c r="BD17" i="4"/>
  <c r="BO8" i="4"/>
  <c r="BN8" i="4"/>
  <c r="BM8" i="4"/>
  <c r="BL8" i="4"/>
  <c r="BJ8" i="4"/>
  <c r="BJ7" i="4" s="1"/>
  <c r="BI8" i="4"/>
  <c r="BH8" i="4"/>
  <c r="BG8" i="4"/>
  <c r="BG7" i="4" s="1"/>
  <c r="BF8" i="4"/>
  <c r="BE8" i="4"/>
  <c r="BD8" i="4"/>
  <c r="BO19" i="2"/>
  <c r="BN19" i="2"/>
  <c r="BM19" i="2"/>
  <c r="BL19" i="2"/>
  <c r="BK19" i="2"/>
  <c r="BJ19" i="2"/>
  <c r="BI19" i="2"/>
  <c r="BH19" i="2"/>
  <c r="BG19" i="2"/>
  <c r="BF19" i="2"/>
  <c r="BE19" i="2"/>
  <c r="BD19" i="2"/>
  <c r="BO18" i="2"/>
  <c r="BN18" i="2"/>
  <c r="BM18" i="2"/>
  <c r="BL18" i="2"/>
  <c r="BK18" i="2"/>
  <c r="BJ18" i="2"/>
  <c r="BI18" i="2"/>
  <c r="BH18" i="2"/>
  <c r="BG18" i="2"/>
  <c r="BF18" i="2"/>
  <c r="BE18" i="2"/>
  <c r="BD18" i="2"/>
  <c r="BO17" i="2"/>
  <c r="BO15" i="2" s="1"/>
  <c r="BN17" i="2"/>
  <c r="BM17" i="2"/>
  <c r="BL17" i="2"/>
  <c r="BK17" i="2"/>
  <c r="BJ17" i="2"/>
  <c r="BI17" i="2"/>
  <c r="BH17" i="2"/>
  <c r="BG17" i="2"/>
  <c r="BG15" i="2" s="1"/>
  <c r="BF17" i="2"/>
  <c r="BE17" i="2"/>
  <c r="BD17" i="2"/>
  <c r="BO16" i="2"/>
  <c r="BN16" i="2"/>
  <c r="BM16" i="2"/>
  <c r="BL16" i="2"/>
  <c r="BK16" i="2"/>
  <c r="BK15" i="2" s="1"/>
  <c r="BJ16" i="2"/>
  <c r="BI16" i="2"/>
  <c r="BH16" i="2"/>
  <c r="BH15" i="2" s="1"/>
  <c r="BG16" i="2"/>
  <c r="BF16" i="2"/>
  <c r="BE16" i="2"/>
  <c r="BE15" i="2" s="1"/>
  <c r="BD16" i="2"/>
  <c r="BO13" i="2"/>
  <c r="BN13" i="2"/>
  <c r="BM13" i="2"/>
  <c r="BL13" i="2"/>
  <c r="BK13" i="2"/>
  <c r="BJ13" i="2"/>
  <c r="BI13" i="2"/>
  <c r="BH13" i="2"/>
  <c r="BF13" i="2"/>
  <c r="BE13" i="2"/>
  <c r="BD13" i="2"/>
  <c r="BO12" i="2"/>
  <c r="BN12" i="2"/>
  <c r="BM12" i="2"/>
  <c r="BL12" i="2"/>
  <c r="BK12" i="2"/>
  <c r="BJ12" i="2"/>
  <c r="BI12" i="2"/>
  <c r="BH12" i="2"/>
  <c r="BG12" i="2"/>
  <c r="BF12" i="2"/>
  <c r="BE12" i="2"/>
  <c r="BD12" i="2"/>
  <c r="BO11" i="2"/>
  <c r="BN11" i="2"/>
  <c r="BM11" i="2"/>
  <c r="BL11" i="2"/>
  <c r="BK11" i="2"/>
  <c r="BJ11" i="2"/>
  <c r="BI11" i="2"/>
  <c r="BH11" i="2"/>
  <c r="BG11" i="2"/>
  <c r="BF11" i="2"/>
  <c r="BE11" i="2"/>
  <c r="BD11" i="2"/>
  <c r="BO10" i="2"/>
  <c r="BN10" i="2"/>
  <c r="BM10" i="2"/>
  <c r="BL10" i="2"/>
  <c r="BK10" i="2"/>
  <c r="BJ10" i="2"/>
  <c r="BI10" i="2"/>
  <c r="BH10" i="2"/>
  <c r="BG10" i="2"/>
  <c r="BF10" i="2"/>
  <c r="BE10" i="2"/>
  <c r="BD10" i="2"/>
  <c r="BO9" i="2"/>
  <c r="BN9" i="2"/>
  <c r="BM9" i="2"/>
  <c r="BL9" i="2"/>
  <c r="BK9" i="2"/>
  <c r="BK8" i="2"/>
  <c r="BJ9" i="2"/>
  <c r="BJ8" i="2"/>
  <c r="BJ7" i="2" s="1"/>
  <c r="BJ6" i="2" s="1"/>
  <c r="BJ15" i="2"/>
  <c r="BI9" i="2"/>
  <c r="BH9" i="2"/>
  <c r="BG9" i="2"/>
  <c r="BF9" i="2"/>
  <c r="BE9" i="2"/>
  <c r="BD9" i="2"/>
  <c r="BO8" i="2"/>
  <c r="BO7" i="2" s="1"/>
  <c r="BN8" i="2"/>
  <c r="BN15" i="2"/>
  <c r="BM8" i="2"/>
  <c r="BM7" i="2" s="1"/>
  <c r="BM6" i="2" s="1"/>
  <c r="BM15" i="2"/>
  <c r="BL8" i="2"/>
  <c r="BL15" i="2"/>
  <c r="BI8" i="2"/>
  <c r="BH8" i="2"/>
  <c r="BH7" i="2" s="1"/>
  <c r="BG8" i="2"/>
  <c r="BF8" i="2"/>
  <c r="BE8" i="2"/>
  <c r="BD8" i="2"/>
  <c r="BO12" i="1"/>
  <c r="BN12" i="1"/>
  <c r="BM12" i="1"/>
  <c r="BL12" i="1"/>
  <c r="BK12" i="1"/>
  <c r="BJ12" i="1"/>
  <c r="BI12" i="1"/>
  <c r="BH12" i="1"/>
  <c r="BG12" i="1"/>
  <c r="BF12" i="1"/>
  <c r="BE12" i="1"/>
  <c r="BD12" i="1"/>
  <c r="BO11" i="1"/>
  <c r="BN11" i="1"/>
  <c r="BM11" i="1"/>
  <c r="BL11" i="1"/>
  <c r="BK11" i="1"/>
  <c r="BJ11" i="1"/>
  <c r="BI11" i="1"/>
  <c r="BH11" i="1"/>
  <c r="BG11" i="1"/>
  <c r="BF11" i="1"/>
  <c r="BE11" i="1"/>
  <c r="BD11" i="1"/>
  <c r="BO10" i="1"/>
  <c r="BN10" i="1"/>
  <c r="BM10" i="1"/>
  <c r="BL10" i="1"/>
  <c r="BK10" i="1"/>
  <c r="BJ10" i="1"/>
  <c r="BI10" i="1"/>
  <c r="BH10" i="1"/>
  <c r="BG10" i="1"/>
  <c r="BF10" i="1"/>
  <c r="BE10" i="1"/>
  <c r="BD10" i="1"/>
  <c r="BO9" i="1"/>
  <c r="BN9" i="1"/>
  <c r="BM9" i="1"/>
  <c r="BL9" i="1"/>
  <c r="BK9" i="1"/>
  <c r="BJ9" i="1"/>
  <c r="BJ7" i="1" s="1"/>
  <c r="BJ6" i="1" s="1"/>
  <c r="BI9" i="1"/>
  <c r="BH9" i="1"/>
  <c r="BG9" i="1"/>
  <c r="BF9" i="1"/>
  <c r="BE9" i="1"/>
  <c r="BD9" i="1"/>
  <c r="BO8" i="1"/>
  <c r="BN8" i="1"/>
  <c r="BN7" i="1" s="1"/>
  <c r="BM8" i="1"/>
  <c r="BM7" i="1" s="1"/>
  <c r="BL8" i="1"/>
  <c r="BK8" i="1"/>
  <c r="BJ8" i="1"/>
  <c r="BI8" i="1"/>
  <c r="BH8" i="1"/>
  <c r="BG8" i="1"/>
  <c r="BF8" i="1"/>
  <c r="BF7" i="1" s="1"/>
  <c r="BE8" i="1"/>
  <c r="BE7" i="1" s="1"/>
  <c r="BD8" i="1"/>
  <c r="BD7" i="1" s="1"/>
  <c r="BO15" i="7"/>
  <c r="BN15" i="7"/>
  <c r="BM15" i="7"/>
  <c r="BL15" i="7"/>
  <c r="BK15" i="7"/>
  <c r="BJ15" i="7"/>
  <c r="BI15" i="7"/>
  <c r="BH15" i="7"/>
  <c r="BG15" i="7"/>
  <c r="BF15" i="7"/>
  <c r="BD15" i="2"/>
  <c r="BF15" i="2"/>
  <c r="BI15" i="2"/>
  <c r="BF7" i="2"/>
  <c r="BF6" i="2" s="1"/>
  <c r="AU19" i="4"/>
  <c r="AT19" i="4"/>
  <c r="AS19" i="4"/>
  <c r="AR19" i="4"/>
  <c r="AQ19" i="4"/>
  <c r="AO19" i="4"/>
  <c r="AN19" i="4"/>
  <c r="AM19" i="4"/>
  <c r="AL19" i="4"/>
  <c r="AK19" i="4"/>
  <c r="AJ19" i="4"/>
  <c r="AI19" i="4"/>
  <c r="AH19" i="4"/>
  <c r="AG19" i="4"/>
  <c r="AF19" i="4"/>
  <c r="AE19" i="4"/>
  <c r="AD19" i="4"/>
  <c r="AB19" i="4"/>
  <c r="AA19" i="4"/>
  <c r="Z19" i="4"/>
  <c r="Y19" i="4"/>
  <c r="X19" i="4"/>
  <c r="W19" i="4"/>
  <c r="V19" i="4"/>
  <c r="U19" i="4"/>
  <c r="T19" i="4"/>
  <c r="S19" i="4"/>
  <c r="R19" i="4"/>
  <c r="Q19" i="4"/>
  <c r="O19" i="4"/>
  <c r="N19" i="4"/>
  <c r="M19" i="4"/>
  <c r="L19" i="4"/>
  <c r="K19" i="4"/>
  <c r="J19" i="4"/>
  <c r="I19" i="4"/>
  <c r="H19" i="4"/>
  <c r="G19" i="4"/>
  <c r="F19" i="4"/>
  <c r="E19" i="4"/>
  <c r="AU18" i="4"/>
  <c r="AT18" i="4"/>
  <c r="AS18" i="4"/>
  <c r="AR18" i="4"/>
  <c r="AQ18" i="4"/>
  <c r="AO18" i="4"/>
  <c r="AN18" i="4"/>
  <c r="AM18" i="4"/>
  <c r="AL18" i="4"/>
  <c r="AK18" i="4"/>
  <c r="AJ18" i="4"/>
  <c r="AI18" i="4"/>
  <c r="AH18" i="4"/>
  <c r="AG18" i="4"/>
  <c r="AF18" i="4"/>
  <c r="AE18" i="4"/>
  <c r="AD18" i="4"/>
  <c r="AB18" i="4"/>
  <c r="AA18" i="4"/>
  <c r="Z18" i="4"/>
  <c r="Y18" i="4"/>
  <c r="X18" i="4"/>
  <c r="W18" i="4"/>
  <c r="V18" i="4"/>
  <c r="U18" i="4"/>
  <c r="T18" i="4"/>
  <c r="S18" i="4"/>
  <c r="R18" i="4"/>
  <c r="Q18" i="4"/>
  <c r="O18" i="4"/>
  <c r="N18" i="4"/>
  <c r="M18" i="4"/>
  <c r="L18" i="4"/>
  <c r="K18" i="4"/>
  <c r="J18" i="4"/>
  <c r="I18" i="4"/>
  <c r="H18" i="4"/>
  <c r="G18" i="4"/>
  <c r="F18" i="4"/>
  <c r="E18" i="4"/>
  <c r="AU17" i="4"/>
  <c r="AU15" i="4" s="1"/>
  <c r="AT17" i="4"/>
  <c r="AT15" i="4" s="1"/>
  <c r="AS17" i="4"/>
  <c r="AR17" i="4"/>
  <c r="AQ17" i="4"/>
  <c r="AQ15" i="4" s="1"/>
  <c r="AO17" i="4"/>
  <c r="AN17" i="4"/>
  <c r="AM17" i="4"/>
  <c r="AM15" i="4" s="1"/>
  <c r="AL17" i="4"/>
  <c r="AK17" i="4"/>
  <c r="AK15" i="4" s="1"/>
  <c r="AJ17" i="4"/>
  <c r="AI17" i="4"/>
  <c r="AH17" i="4"/>
  <c r="AH15" i="4" s="1"/>
  <c r="AG17" i="4"/>
  <c r="AF17" i="4"/>
  <c r="AF15" i="4" s="1"/>
  <c r="AE17" i="4"/>
  <c r="AD17" i="4"/>
  <c r="AB17" i="4"/>
  <c r="AB15" i="4" s="1"/>
  <c r="AA17" i="4"/>
  <c r="Z17" i="4"/>
  <c r="Y17" i="4"/>
  <c r="X17" i="4"/>
  <c r="W17" i="4"/>
  <c r="V17" i="4"/>
  <c r="V15" i="4" s="1"/>
  <c r="U17" i="4"/>
  <c r="T17" i="4"/>
  <c r="S17" i="4"/>
  <c r="R17" i="4"/>
  <c r="R15" i="4" s="1"/>
  <c r="Q17" i="4"/>
  <c r="O17" i="4"/>
  <c r="N17" i="4"/>
  <c r="M17" i="4"/>
  <c r="M15" i="4" s="1"/>
  <c r="L17" i="4"/>
  <c r="K17" i="4"/>
  <c r="K15" i="4" s="1"/>
  <c r="J17" i="4"/>
  <c r="I17" i="4"/>
  <c r="H17" i="4"/>
  <c r="H15" i="4" s="1"/>
  <c r="G17" i="4"/>
  <c r="F17" i="4"/>
  <c r="F15" i="4" s="1"/>
  <c r="E17" i="4"/>
  <c r="E15" i="4" s="1"/>
  <c r="AU8" i="4"/>
  <c r="AT8" i="4"/>
  <c r="AS8" i="4"/>
  <c r="AR8" i="4"/>
  <c r="AQ8" i="4"/>
  <c r="AQ7" i="4" s="1"/>
  <c r="AO8" i="4"/>
  <c r="AN8" i="4"/>
  <c r="AM8" i="4"/>
  <c r="AL8" i="4"/>
  <c r="AK8" i="4"/>
  <c r="AJ8" i="4"/>
  <c r="AI8" i="4"/>
  <c r="AH8" i="4"/>
  <c r="AH7" i="4" s="1"/>
  <c r="AG8" i="4"/>
  <c r="AF8" i="4"/>
  <c r="AE8" i="4"/>
  <c r="AD8" i="4"/>
  <c r="AB8" i="4"/>
  <c r="AA8" i="4"/>
  <c r="Z8" i="4"/>
  <c r="Y8" i="4"/>
  <c r="Y7" i="4" s="1"/>
  <c r="X8" i="4"/>
  <c r="W8" i="4"/>
  <c r="V8" i="4"/>
  <c r="U8" i="4"/>
  <c r="T8" i="4"/>
  <c r="T7" i="4" s="1"/>
  <c r="S8" i="4"/>
  <c r="R8" i="4"/>
  <c r="Q8" i="4"/>
  <c r="O8" i="4"/>
  <c r="N8" i="4"/>
  <c r="M8" i="4"/>
  <c r="L8" i="4"/>
  <c r="K8" i="4"/>
  <c r="J8" i="4"/>
  <c r="I8" i="4"/>
  <c r="H8" i="4"/>
  <c r="H7" i="4" s="1"/>
  <c r="G8" i="4"/>
  <c r="F8" i="4"/>
  <c r="E8" i="4"/>
  <c r="D8" i="4"/>
  <c r="E8" i="3"/>
  <c r="E9" i="3"/>
  <c r="E10" i="3"/>
  <c r="E11" i="3"/>
  <c r="E12" i="3"/>
  <c r="E17" i="3"/>
  <c r="F8" i="3"/>
  <c r="F9" i="3"/>
  <c r="F10" i="3"/>
  <c r="F11" i="3"/>
  <c r="F12" i="3"/>
  <c r="F17" i="3"/>
  <c r="G8" i="3"/>
  <c r="G9" i="3"/>
  <c r="G10" i="3"/>
  <c r="G11" i="3"/>
  <c r="G12" i="3"/>
  <c r="G17" i="3"/>
  <c r="H8" i="3"/>
  <c r="H9" i="3"/>
  <c r="H10" i="3"/>
  <c r="H11" i="3"/>
  <c r="H12" i="3"/>
  <c r="H17" i="3"/>
  <c r="H15" i="3" s="1"/>
  <c r="I8" i="3"/>
  <c r="I9" i="3"/>
  <c r="I10" i="3"/>
  <c r="I11" i="3"/>
  <c r="I12" i="3"/>
  <c r="I17" i="3"/>
  <c r="J8" i="3"/>
  <c r="J9" i="3"/>
  <c r="J10" i="3"/>
  <c r="J11" i="3"/>
  <c r="J12" i="3"/>
  <c r="J17" i="3"/>
  <c r="K8" i="3"/>
  <c r="K9" i="3"/>
  <c r="K10" i="3"/>
  <c r="K11" i="3"/>
  <c r="K12" i="3"/>
  <c r="K17" i="3"/>
  <c r="L8" i="3"/>
  <c r="L9" i="3"/>
  <c r="L10" i="3"/>
  <c r="L11" i="3"/>
  <c r="L12" i="3"/>
  <c r="L17" i="3"/>
  <c r="L15" i="3" s="1"/>
  <c r="M8" i="3"/>
  <c r="M9" i="3"/>
  <c r="M10" i="3"/>
  <c r="M11" i="3"/>
  <c r="M12" i="3"/>
  <c r="M17" i="3"/>
  <c r="N8" i="3"/>
  <c r="N9" i="3"/>
  <c r="N10" i="3"/>
  <c r="N11" i="3"/>
  <c r="N12" i="3"/>
  <c r="N17" i="3"/>
  <c r="N15" i="3" s="1"/>
  <c r="O8" i="3"/>
  <c r="O9" i="3"/>
  <c r="O10" i="3"/>
  <c r="O11" i="3"/>
  <c r="O12" i="3"/>
  <c r="O17" i="3"/>
  <c r="Q8" i="3"/>
  <c r="Q9" i="3"/>
  <c r="Q10" i="3"/>
  <c r="Q11" i="3"/>
  <c r="Q12" i="3"/>
  <c r="Q17" i="3"/>
  <c r="Q15" i="3" s="1"/>
  <c r="R8" i="3"/>
  <c r="R9" i="3"/>
  <c r="R10" i="3"/>
  <c r="R11" i="3"/>
  <c r="R12" i="3"/>
  <c r="R17" i="3"/>
  <c r="S8" i="3"/>
  <c r="S9" i="3"/>
  <c r="S10" i="3"/>
  <c r="S11" i="3"/>
  <c r="S12" i="3"/>
  <c r="S17" i="3"/>
  <c r="T8" i="3"/>
  <c r="T9" i="3"/>
  <c r="T10" i="3"/>
  <c r="T11" i="3"/>
  <c r="T12" i="3"/>
  <c r="T17" i="3"/>
  <c r="U8" i="3"/>
  <c r="U9" i="3"/>
  <c r="U10" i="3"/>
  <c r="U11" i="3"/>
  <c r="U12" i="3"/>
  <c r="U17" i="3"/>
  <c r="U15" i="3" s="1"/>
  <c r="V8" i="3"/>
  <c r="V9" i="3"/>
  <c r="V10" i="3"/>
  <c r="V11" i="3"/>
  <c r="V12" i="3"/>
  <c r="V17" i="3"/>
  <c r="W8" i="3"/>
  <c r="W9" i="3"/>
  <c r="W10" i="3"/>
  <c r="W11" i="3"/>
  <c r="W12" i="3"/>
  <c r="W17" i="3"/>
  <c r="W15" i="3" s="1"/>
  <c r="X8" i="3"/>
  <c r="X9" i="3"/>
  <c r="X10" i="3"/>
  <c r="X11" i="3"/>
  <c r="X12" i="3"/>
  <c r="X17" i="3"/>
  <c r="Y8" i="3"/>
  <c r="Y9" i="3"/>
  <c r="Y10" i="3"/>
  <c r="Y11" i="3"/>
  <c r="Y12" i="3"/>
  <c r="Y17" i="3"/>
  <c r="Y15" i="3" s="1"/>
  <c r="Z8" i="3"/>
  <c r="Z9" i="3"/>
  <c r="Z10" i="3"/>
  <c r="Z11" i="3"/>
  <c r="Z12" i="3"/>
  <c r="Z17" i="3"/>
  <c r="AA8" i="3"/>
  <c r="AA9" i="3"/>
  <c r="AA10" i="3"/>
  <c r="AA11" i="3"/>
  <c r="AA12" i="3"/>
  <c r="AA17" i="3"/>
  <c r="AA15" i="3" s="1"/>
  <c r="AB8" i="3"/>
  <c r="AB9" i="3"/>
  <c r="AB10" i="3"/>
  <c r="AB11" i="3"/>
  <c r="AB12" i="3"/>
  <c r="AB17" i="3"/>
  <c r="AB15" i="3" s="1"/>
  <c r="AD8" i="3"/>
  <c r="AD9" i="3"/>
  <c r="AD7" i="3" s="1"/>
  <c r="AD10" i="3"/>
  <c r="AD11" i="3"/>
  <c r="AD12" i="3"/>
  <c r="AD17" i="3"/>
  <c r="AD15" i="3" s="1"/>
  <c r="AE8" i="3"/>
  <c r="AE9" i="3"/>
  <c r="AE10" i="3"/>
  <c r="AE11" i="3"/>
  <c r="AE12" i="3"/>
  <c r="AE17" i="3"/>
  <c r="AF8" i="3"/>
  <c r="AF9" i="3"/>
  <c r="AF10" i="3"/>
  <c r="AF11" i="3"/>
  <c r="AF12" i="3"/>
  <c r="AF17" i="3"/>
  <c r="AF15" i="3" s="1"/>
  <c r="AG8" i="3"/>
  <c r="AG9" i="3"/>
  <c r="AG10" i="3"/>
  <c r="AG11" i="3"/>
  <c r="AG12" i="3"/>
  <c r="AG17" i="3"/>
  <c r="AH8" i="3"/>
  <c r="AH9" i="3"/>
  <c r="AH10" i="3"/>
  <c r="AH11" i="3"/>
  <c r="AH12" i="3"/>
  <c r="AH17" i="3"/>
  <c r="AH15" i="3" s="1"/>
  <c r="AI8" i="3"/>
  <c r="AI9" i="3"/>
  <c r="AI10" i="3"/>
  <c r="AI11" i="3"/>
  <c r="AI12" i="3"/>
  <c r="AI17" i="3"/>
  <c r="AJ8" i="3"/>
  <c r="AJ9" i="3"/>
  <c r="AJ10" i="3"/>
  <c r="AJ11" i="3"/>
  <c r="AJ12" i="3"/>
  <c r="AJ17" i="3"/>
  <c r="AJ15" i="3" s="1"/>
  <c r="AK8" i="3"/>
  <c r="AK9" i="3"/>
  <c r="AK10" i="3"/>
  <c r="AK11" i="3"/>
  <c r="AK12" i="3"/>
  <c r="AK17" i="3"/>
  <c r="AK15" i="3" s="1"/>
  <c r="AL8" i="3"/>
  <c r="AL9" i="3"/>
  <c r="AL10" i="3"/>
  <c r="AL11" i="3"/>
  <c r="AL12" i="3"/>
  <c r="AL17" i="3"/>
  <c r="AL15" i="3" s="1"/>
  <c r="AM8" i="3"/>
  <c r="AM9" i="3"/>
  <c r="AM10" i="3"/>
  <c r="AM11" i="3"/>
  <c r="AM12" i="3"/>
  <c r="AM17" i="3"/>
  <c r="AN8" i="3"/>
  <c r="AN9" i="3"/>
  <c r="AN10" i="3"/>
  <c r="AN11" i="3"/>
  <c r="AN12" i="3"/>
  <c r="AN17" i="3"/>
  <c r="AN15" i="3" s="1"/>
  <c r="AO8" i="3"/>
  <c r="AO9" i="3"/>
  <c r="AO10" i="3"/>
  <c r="AO11" i="3"/>
  <c r="AO12" i="3"/>
  <c r="AO17" i="3"/>
  <c r="AO15" i="3" s="1"/>
  <c r="AQ8" i="3"/>
  <c r="AQ9" i="3"/>
  <c r="AQ10" i="3"/>
  <c r="AQ11" i="3"/>
  <c r="AQ12" i="3"/>
  <c r="AQ17" i="3"/>
  <c r="AQ15" i="3" s="1"/>
  <c r="AR8" i="3"/>
  <c r="AR9" i="3"/>
  <c r="AR10" i="3"/>
  <c r="AR11" i="3"/>
  <c r="AR12" i="3"/>
  <c r="AR17" i="3"/>
  <c r="AS8" i="3"/>
  <c r="AS9" i="3"/>
  <c r="AS10" i="3"/>
  <c r="AS11" i="3"/>
  <c r="AS12" i="3"/>
  <c r="AS17" i="3"/>
  <c r="AS15" i="3" s="1"/>
  <c r="AT8" i="3"/>
  <c r="AT9" i="3"/>
  <c r="AT10" i="3"/>
  <c r="AT11" i="3"/>
  <c r="AT12" i="3"/>
  <c r="AT17" i="3"/>
  <c r="AT15" i="3" s="1"/>
  <c r="AU8" i="3"/>
  <c r="AU9" i="3"/>
  <c r="AU10" i="3"/>
  <c r="AU11" i="3"/>
  <c r="AU12" i="3"/>
  <c r="AU17" i="3"/>
  <c r="AU15" i="3" s="1"/>
  <c r="D17" i="3"/>
  <c r="D15" i="3" s="1"/>
  <c r="D12" i="3"/>
  <c r="D11" i="3"/>
  <c r="D10" i="3"/>
  <c r="D8" i="3"/>
  <c r="D9" i="3"/>
  <c r="E8" i="6"/>
  <c r="E9" i="6"/>
  <c r="E10" i="6"/>
  <c r="E11" i="6"/>
  <c r="E12" i="6"/>
  <c r="E13" i="6"/>
  <c r="E16" i="6"/>
  <c r="E17" i="6"/>
  <c r="E18" i="6"/>
  <c r="E19" i="6"/>
  <c r="F8" i="6"/>
  <c r="F9" i="6"/>
  <c r="F10" i="6"/>
  <c r="F11" i="6"/>
  <c r="F12" i="6"/>
  <c r="F13" i="6"/>
  <c r="F16" i="6"/>
  <c r="F17" i="6"/>
  <c r="F18" i="6"/>
  <c r="F19" i="6"/>
  <c r="G8" i="6"/>
  <c r="G9" i="6"/>
  <c r="G10" i="6"/>
  <c r="G11" i="6"/>
  <c r="G12" i="6"/>
  <c r="G13" i="6"/>
  <c r="G16" i="6"/>
  <c r="G17" i="6"/>
  <c r="G18" i="6"/>
  <c r="G19" i="6"/>
  <c r="H8" i="6"/>
  <c r="H9" i="6"/>
  <c r="H10" i="6"/>
  <c r="H11" i="6"/>
  <c r="H12" i="6"/>
  <c r="H13" i="6"/>
  <c r="H16" i="6"/>
  <c r="H17" i="6"/>
  <c r="H18" i="6"/>
  <c r="H19" i="6"/>
  <c r="I8" i="6"/>
  <c r="I9" i="6"/>
  <c r="I10" i="6"/>
  <c r="I11" i="6"/>
  <c r="I12" i="6"/>
  <c r="I13" i="6"/>
  <c r="I16" i="6"/>
  <c r="I17" i="6"/>
  <c r="I18" i="6"/>
  <c r="I19" i="6"/>
  <c r="J8" i="6"/>
  <c r="J9" i="6"/>
  <c r="J10" i="6"/>
  <c r="J11" i="6"/>
  <c r="J12" i="6"/>
  <c r="J13" i="6"/>
  <c r="J16" i="6"/>
  <c r="J17" i="6"/>
  <c r="J18" i="6"/>
  <c r="J19" i="6"/>
  <c r="K8" i="6"/>
  <c r="K9" i="6"/>
  <c r="K10" i="6"/>
  <c r="K11" i="6"/>
  <c r="K12" i="6"/>
  <c r="K13" i="6"/>
  <c r="K16" i="6"/>
  <c r="K17" i="6"/>
  <c r="K18" i="6"/>
  <c r="K19" i="6"/>
  <c r="L8" i="6"/>
  <c r="L9" i="6"/>
  <c r="L10" i="6"/>
  <c r="L11" i="6"/>
  <c r="L12" i="6"/>
  <c r="L13" i="6"/>
  <c r="L16" i="6"/>
  <c r="L17" i="6"/>
  <c r="L18" i="6"/>
  <c r="L19" i="6"/>
  <c r="M8" i="6"/>
  <c r="M9" i="6"/>
  <c r="M10" i="6"/>
  <c r="M11" i="6"/>
  <c r="M12" i="6"/>
  <c r="M13" i="6"/>
  <c r="M16" i="6"/>
  <c r="M17" i="6"/>
  <c r="M18" i="6"/>
  <c r="M19" i="6"/>
  <c r="N8" i="6"/>
  <c r="N9" i="6"/>
  <c r="N10" i="6"/>
  <c r="N11" i="6"/>
  <c r="N12" i="6"/>
  <c r="N13" i="6"/>
  <c r="N16" i="6"/>
  <c r="N17" i="6"/>
  <c r="N18" i="6"/>
  <c r="N19" i="6"/>
  <c r="O8" i="6"/>
  <c r="O9" i="6"/>
  <c r="O10" i="6"/>
  <c r="O11" i="6"/>
  <c r="O12" i="6"/>
  <c r="O13" i="6"/>
  <c r="O16" i="6"/>
  <c r="O17" i="6"/>
  <c r="O18" i="6"/>
  <c r="O19" i="6"/>
  <c r="Q8" i="6"/>
  <c r="Q9" i="6"/>
  <c r="Q10" i="6"/>
  <c r="Q11" i="6"/>
  <c r="Q12" i="6"/>
  <c r="Q13" i="6"/>
  <c r="Q16" i="6"/>
  <c r="Q17" i="6"/>
  <c r="Q18" i="6"/>
  <c r="Q19" i="6"/>
  <c r="R8" i="6"/>
  <c r="R9" i="6"/>
  <c r="R10" i="6"/>
  <c r="R11" i="6"/>
  <c r="R12" i="6"/>
  <c r="R13" i="6"/>
  <c r="R16" i="6"/>
  <c r="R17" i="6"/>
  <c r="R18" i="6"/>
  <c r="R19" i="6"/>
  <c r="S8" i="6"/>
  <c r="S9" i="6"/>
  <c r="S10" i="6"/>
  <c r="S11" i="6"/>
  <c r="S12" i="6"/>
  <c r="S13" i="6"/>
  <c r="S16" i="6"/>
  <c r="S17" i="6"/>
  <c r="S18" i="6"/>
  <c r="S19" i="6"/>
  <c r="T8" i="6"/>
  <c r="T9" i="6"/>
  <c r="T10" i="6"/>
  <c r="T11" i="6"/>
  <c r="T12" i="6"/>
  <c r="T13" i="6"/>
  <c r="T16" i="6"/>
  <c r="T17" i="6"/>
  <c r="T18" i="6"/>
  <c r="T19" i="6"/>
  <c r="U8" i="6"/>
  <c r="U9" i="6"/>
  <c r="U10" i="6"/>
  <c r="U11" i="6"/>
  <c r="U12" i="6"/>
  <c r="U13" i="6"/>
  <c r="U16" i="6"/>
  <c r="U17" i="6"/>
  <c r="U18" i="6"/>
  <c r="U19" i="6"/>
  <c r="V8" i="6"/>
  <c r="V9" i="6"/>
  <c r="V10" i="6"/>
  <c r="V11" i="6"/>
  <c r="V12" i="6"/>
  <c r="V13" i="6"/>
  <c r="V16" i="6"/>
  <c r="V17" i="6"/>
  <c r="V18" i="6"/>
  <c r="V19" i="6"/>
  <c r="W8" i="6"/>
  <c r="W9" i="6"/>
  <c r="W10" i="6"/>
  <c r="W11" i="6"/>
  <c r="W12" i="6"/>
  <c r="W13" i="6"/>
  <c r="W16" i="6"/>
  <c r="W17" i="6"/>
  <c r="W18" i="6"/>
  <c r="W19" i="6"/>
  <c r="X8" i="6"/>
  <c r="X9" i="6"/>
  <c r="X10" i="6"/>
  <c r="X11" i="6"/>
  <c r="X12" i="6"/>
  <c r="X13" i="6"/>
  <c r="X16" i="6"/>
  <c r="X17" i="6"/>
  <c r="X18" i="6"/>
  <c r="X19" i="6"/>
  <c r="Y8" i="6"/>
  <c r="Y9" i="6"/>
  <c r="Y10" i="6"/>
  <c r="Y11" i="6"/>
  <c r="Y12" i="6"/>
  <c r="Y13" i="6"/>
  <c r="Y16" i="6"/>
  <c r="Y17" i="6"/>
  <c r="Y18" i="6"/>
  <c r="Y19" i="6"/>
  <c r="Z8" i="6"/>
  <c r="Z9" i="6"/>
  <c r="Z10" i="6"/>
  <c r="Z11" i="6"/>
  <c r="Z12" i="6"/>
  <c r="Z13" i="6"/>
  <c r="Z16" i="6"/>
  <c r="Z17" i="6"/>
  <c r="Z18" i="6"/>
  <c r="Z19" i="6"/>
  <c r="AA8" i="6"/>
  <c r="AA9" i="6"/>
  <c r="AA10" i="6"/>
  <c r="AA11" i="6"/>
  <c r="AA12" i="6"/>
  <c r="AA13" i="6"/>
  <c r="AA16" i="6"/>
  <c r="AA17" i="6"/>
  <c r="AA18" i="6"/>
  <c r="AA19" i="6"/>
  <c r="AB8" i="6"/>
  <c r="AB9" i="6"/>
  <c r="AB10" i="6"/>
  <c r="AB11" i="6"/>
  <c r="AB12" i="6"/>
  <c r="AB13" i="6"/>
  <c r="AB16" i="6"/>
  <c r="AB17" i="6"/>
  <c r="AB18" i="6"/>
  <c r="AB19" i="6"/>
  <c r="AD8" i="6"/>
  <c r="AD9" i="6"/>
  <c r="AD10" i="6"/>
  <c r="AD11" i="6"/>
  <c r="AD12" i="6"/>
  <c r="AD13" i="6"/>
  <c r="AD16" i="6"/>
  <c r="AD17" i="6"/>
  <c r="AD18" i="6"/>
  <c r="AD19" i="6"/>
  <c r="AE8" i="6"/>
  <c r="AE9" i="6"/>
  <c r="AE10" i="6"/>
  <c r="AE11" i="6"/>
  <c r="AE12" i="6"/>
  <c r="AE13" i="6"/>
  <c r="AE16" i="6"/>
  <c r="AE17" i="6"/>
  <c r="AE18" i="6"/>
  <c r="AE19" i="6"/>
  <c r="AF8" i="6"/>
  <c r="AF9" i="6"/>
  <c r="AF10" i="6"/>
  <c r="AF11" i="6"/>
  <c r="AF12" i="6"/>
  <c r="AF13" i="6"/>
  <c r="AF16" i="6"/>
  <c r="AF17" i="6"/>
  <c r="AF18" i="6"/>
  <c r="AF19" i="6"/>
  <c r="AG8" i="6"/>
  <c r="AG9" i="6"/>
  <c r="AG10" i="6"/>
  <c r="AG11" i="6"/>
  <c r="AG12" i="6"/>
  <c r="AG13" i="6"/>
  <c r="AG16" i="6"/>
  <c r="AG17" i="6"/>
  <c r="AG18" i="6"/>
  <c r="AG19" i="6"/>
  <c r="AH8" i="6"/>
  <c r="AH9" i="6"/>
  <c r="AH10" i="6"/>
  <c r="AH11" i="6"/>
  <c r="AH12" i="6"/>
  <c r="AH13" i="6"/>
  <c r="AH16" i="6"/>
  <c r="AH17" i="6"/>
  <c r="AH18" i="6"/>
  <c r="AH19" i="6"/>
  <c r="AI8" i="6"/>
  <c r="AI9" i="6"/>
  <c r="AI10" i="6"/>
  <c r="AI11" i="6"/>
  <c r="AI12" i="6"/>
  <c r="AI13" i="6"/>
  <c r="AI16" i="6"/>
  <c r="AI17" i="6"/>
  <c r="AI18" i="6"/>
  <c r="AI19" i="6"/>
  <c r="AJ8" i="6"/>
  <c r="AJ9" i="6"/>
  <c r="AJ10" i="6"/>
  <c r="AJ11" i="6"/>
  <c r="AJ12" i="6"/>
  <c r="AJ13" i="6"/>
  <c r="AJ16" i="6"/>
  <c r="AJ17" i="6"/>
  <c r="AJ18" i="6"/>
  <c r="AJ19" i="6"/>
  <c r="AK8" i="6"/>
  <c r="AK9" i="6"/>
  <c r="AK10" i="6"/>
  <c r="AK11" i="6"/>
  <c r="AK12" i="6"/>
  <c r="AK13" i="6"/>
  <c r="AK16" i="6"/>
  <c r="AK17" i="6"/>
  <c r="AK18" i="6"/>
  <c r="AK19" i="6"/>
  <c r="AL8" i="6"/>
  <c r="AL9" i="6"/>
  <c r="AL10" i="6"/>
  <c r="AL11" i="6"/>
  <c r="AL12" i="6"/>
  <c r="AL13" i="6"/>
  <c r="AL16" i="6"/>
  <c r="AL17" i="6"/>
  <c r="AL18" i="6"/>
  <c r="AL19" i="6"/>
  <c r="AM8" i="6"/>
  <c r="AM9" i="6"/>
  <c r="AM10" i="6"/>
  <c r="AM11" i="6"/>
  <c r="AM12" i="6"/>
  <c r="AM13" i="6"/>
  <c r="AM16" i="6"/>
  <c r="AM17" i="6"/>
  <c r="AM18" i="6"/>
  <c r="AM19" i="6"/>
  <c r="AN8" i="6"/>
  <c r="AN9" i="6"/>
  <c r="AN10" i="6"/>
  <c r="AN11" i="6"/>
  <c r="AN12" i="6"/>
  <c r="AN13" i="6"/>
  <c r="AN16" i="6"/>
  <c r="AN17" i="6"/>
  <c r="AN18" i="6"/>
  <c r="AN19" i="6"/>
  <c r="AO8" i="6"/>
  <c r="AO9" i="6"/>
  <c r="AO10" i="6"/>
  <c r="AO11" i="6"/>
  <c r="AO12" i="6"/>
  <c r="AO13" i="6"/>
  <c r="AO16" i="6"/>
  <c r="AO17" i="6"/>
  <c r="AO18" i="6"/>
  <c r="AO19" i="6"/>
  <c r="AQ8" i="6"/>
  <c r="AQ9" i="6"/>
  <c r="AQ10" i="6"/>
  <c r="AQ11" i="6"/>
  <c r="AQ12" i="6"/>
  <c r="AQ13" i="6"/>
  <c r="AQ16" i="6"/>
  <c r="AQ17" i="6"/>
  <c r="AQ18" i="6"/>
  <c r="AQ19" i="6"/>
  <c r="AR8" i="6"/>
  <c r="AR9" i="6"/>
  <c r="AR10" i="6"/>
  <c r="AR11" i="6"/>
  <c r="AR12" i="6"/>
  <c r="AR13" i="6"/>
  <c r="AR16" i="6"/>
  <c r="AR17" i="6"/>
  <c r="AR18" i="6"/>
  <c r="AR19" i="6"/>
  <c r="AS8" i="6"/>
  <c r="AS9" i="6"/>
  <c r="AS10" i="6"/>
  <c r="AS11" i="6"/>
  <c r="AS12" i="6"/>
  <c r="AS13" i="6"/>
  <c r="AS16" i="6"/>
  <c r="AS17" i="6"/>
  <c r="AS18" i="6"/>
  <c r="AS19" i="6"/>
  <c r="AT8" i="6"/>
  <c r="AT9" i="6"/>
  <c r="AT10" i="6"/>
  <c r="AT11" i="6"/>
  <c r="AT12" i="6"/>
  <c r="AT13" i="6"/>
  <c r="AT16" i="6"/>
  <c r="AT17" i="6"/>
  <c r="AT18" i="6"/>
  <c r="AT19" i="6"/>
  <c r="AU8" i="6"/>
  <c r="AU9" i="6"/>
  <c r="AU10" i="6"/>
  <c r="AU11" i="6"/>
  <c r="AU12" i="6"/>
  <c r="AU13" i="6"/>
  <c r="AU16" i="6"/>
  <c r="AU17" i="6"/>
  <c r="AU18" i="6"/>
  <c r="AU19" i="6"/>
  <c r="AV8" i="6"/>
  <c r="AV9" i="6"/>
  <c r="AV10" i="6"/>
  <c r="AV11" i="6"/>
  <c r="AV12" i="6"/>
  <c r="AV13" i="6"/>
  <c r="AV16" i="6"/>
  <c r="AV17" i="6"/>
  <c r="AV18" i="6"/>
  <c r="AV19" i="6"/>
  <c r="AW8" i="6"/>
  <c r="AW9" i="6"/>
  <c r="AW10" i="6"/>
  <c r="AW11" i="6"/>
  <c r="AW12" i="6"/>
  <c r="AW13" i="6"/>
  <c r="AW16" i="6"/>
  <c r="AW17" i="6"/>
  <c r="AW18" i="6"/>
  <c r="AW19" i="6"/>
  <c r="AX8" i="6"/>
  <c r="AX9" i="6"/>
  <c r="AX10" i="6"/>
  <c r="AX11" i="6"/>
  <c r="AX12" i="6"/>
  <c r="AX13" i="6"/>
  <c r="AX16" i="6"/>
  <c r="AX17" i="6"/>
  <c r="AX18" i="6"/>
  <c r="AX19" i="6"/>
  <c r="AY8" i="6"/>
  <c r="AY9" i="6"/>
  <c r="AY10" i="6"/>
  <c r="AY11" i="6"/>
  <c r="AY12" i="6"/>
  <c r="AY13" i="6"/>
  <c r="AY16" i="6"/>
  <c r="AY17" i="6"/>
  <c r="AY18" i="6"/>
  <c r="AY19" i="6"/>
  <c r="AZ8" i="6"/>
  <c r="AZ9" i="6"/>
  <c r="AZ10" i="6"/>
  <c r="AZ11" i="6"/>
  <c r="AZ12" i="6"/>
  <c r="AZ13" i="6"/>
  <c r="AZ16" i="6"/>
  <c r="AZ17" i="6"/>
  <c r="AZ18" i="6"/>
  <c r="AZ19" i="6"/>
  <c r="BA8" i="6"/>
  <c r="BA9" i="6"/>
  <c r="BA10" i="6"/>
  <c r="BA11" i="6"/>
  <c r="BA12" i="6"/>
  <c r="BA13" i="6"/>
  <c r="BA16" i="6"/>
  <c r="BA17" i="6"/>
  <c r="BA18" i="6"/>
  <c r="BA19" i="6"/>
  <c r="BB8" i="6"/>
  <c r="BB9" i="6"/>
  <c r="BB10" i="6"/>
  <c r="BB11" i="6"/>
  <c r="BB12" i="6"/>
  <c r="BB13" i="6"/>
  <c r="BB16" i="6"/>
  <c r="BB17" i="6"/>
  <c r="BB18" i="6"/>
  <c r="BB19" i="6"/>
  <c r="D19" i="6"/>
  <c r="D18" i="6"/>
  <c r="D17" i="6"/>
  <c r="D16" i="6"/>
  <c r="D11" i="6"/>
  <c r="D12" i="6"/>
  <c r="D13" i="6"/>
  <c r="D10" i="6"/>
  <c r="D8" i="6"/>
  <c r="D9" i="6"/>
  <c r="E8" i="2"/>
  <c r="E9" i="2"/>
  <c r="E10" i="2"/>
  <c r="E11" i="2"/>
  <c r="E12" i="2"/>
  <c r="E13" i="2"/>
  <c r="E16" i="2"/>
  <c r="E17" i="2"/>
  <c r="E15" i="2" s="1"/>
  <c r="E18" i="2"/>
  <c r="E19" i="2"/>
  <c r="F8" i="2"/>
  <c r="F9" i="2"/>
  <c r="F10" i="2"/>
  <c r="F11" i="2"/>
  <c r="F12" i="2"/>
  <c r="F13" i="2"/>
  <c r="F16" i="2"/>
  <c r="F17" i="2"/>
  <c r="F18" i="2"/>
  <c r="F19" i="2"/>
  <c r="G8" i="2"/>
  <c r="G9" i="2"/>
  <c r="G10" i="2"/>
  <c r="G11" i="2"/>
  <c r="G12" i="2"/>
  <c r="G13" i="2"/>
  <c r="G16" i="2"/>
  <c r="G17" i="2"/>
  <c r="G18" i="2"/>
  <c r="G19" i="2"/>
  <c r="H8" i="2"/>
  <c r="H9" i="2"/>
  <c r="H10" i="2"/>
  <c r="H11" i="2"/>
  <c r="H12" i="2"/>
  <c r="H13" i="2"/>
  <c r="H16" i="2"/>
  <c r="H17" i="2"/>
  <c r="H18" i="2"/>
  <c r="H19" i="2"/>
  <c r="I8" i="2"/>
  <c r="I9" i="2"/>
  <c r="I10" i="2"/>
  <c r="I11" i="2"/>
  <c r="I12" i="2"/>
  <c r="I13" i="2"/>
  <c r="I16" i="2"/>
  <c r="I17" i="2"/>
  <c r="I18" i="2"/>
  <c r="I19" i="2"/>
  <c r="J8" i="2"/>
  <c r="J9" i="2"/>
  <c r="J10" i="2"/>
  <c r="J11" i="2"/>
  <c r="J12" i="2"/>
  <c r="J13" i="2"/>
  <c r="J16" i="2"/>
  <c r="J17" i="2"/>
  <c r="J18" i="2"/>
  <c r="J19" i="2"/>
  <c r="J15" i="2"/>
  <c r="K8" i="2"/>
  <c r="K9" i="2"/>
  <c r="K10" i="2"/>
  <c r="K11" i="2"/>
  <c r="K12" i="2"/>
  <c r="K13" i="2"/>
  <c r="K16" i="2"/>
  <c r="K17" i="2"/>
  <c r="K18" i="2"/>
  <c r="K19" i="2"/>
  <c r="L8" i="2"/>
  <c r="L9" i="2"/>
  <c r="L10" i="2"/>
  <c r="L11" i="2"/>
  <c r="L12" i="2"/>
  <c r="L13" i="2"/>
  <c r="L16" i="2"/>
  <c r="L17" i="2"/>
  <c r="L18" i="2"/>
  <c r="L19" i="2"/>
  <c r="M8" i="2"/>
  <c r="M9" i="2"/>
  <c r="M10" i="2"/>
  <c r="M11" i="2"/>
  <c r="M12" i="2"/>
  <c r="M13" i="2"/>
  <c r="M16" i="2"/>
  <c r="M17" i="2"/>
  <c r="M18" i="2"/>
  <c r="M19" i="2"/>
  <c r="N8" i="2"/>
  <c r="N9" i="2"/>
  <c r="N10" i="2"/>
  <c r="N11" i="2"/>
  <c r="N12" i="2"/>
  <c r="N13" i="2"/>
  <c r="N16" i="2"/>
  <c r="N17" i="2"/>
  <c r="N18" i="2"/>
  <c r="N19" i="2"/>
  <c r="O8" i="2"/>
  <c r="O9" i="2"/>
  <c r="O10" i="2"/>
  <c r="O11" i="2"/>
  <c r="O12" i="2"/>
  <c r="O13" i="2"/>
  <c r="O16" i="2"/>
  <c r="O17" i="2"/>
  <c r="O15" i="2" s="1"/>
  <c r="O18" i="2"/>
  <c r="O19" i="2"/>
  <c r="Q8" i="2"/>
  <c r="Q9" i="2"/>
  <c r="Q10" i="2"/>
  <c r="Q11" i="2"/>
  <c r="Q12" i="2"/>
  <c r="Q13" i="2"/>
  <c r="Q16" i="2"/>
  <c r="Q17" i="2"/>
  <c r="Q18" i="2"/>
  <c r="Q19" i="2"/>
  <c r="R8" i="2"/>
  <c r="R9" i="2"/>
  <c r="R10" i="2"/>
  <c r="R11" i="2"/>
  <c r="R12" i="2"/>
  <c r="R13" i="2"/>
  <c r="R16" i="2"/>
  <c r="R17" i="2"/>
  <c r="R18" i="2"/>
  <c r="R15" i="2" s="1"/>
  <c r="R19" i="2"/>
  <c r="S8" i="2"/>
  <c r="S7" i="2" s="1"/>
  <c r="S9" i="2"/>
  <c r="S10" i="2"/>
  <c r="S11" i="2"/>
  <c r="S12" i="2"/>
  <c r="S13" i="2"/>
  <c r="S16" i="2"/>
  <c r="S17" i="2"/>
  <c r="S18" i="2"/>
  <c r="S19" i="2"/>
  <c r="T8" i="2"/>
  <c r="T9" i="2"/>
  <c r="T10" i="2"/>
  <c r="T11" i="2"/>
  <c r="T12" i="2"/>
  <c r="T13" i="2"/>
  <c r="T16" i="2"/>
  <c r="T15" i="2" s="1"/>
  <c r="T17" i="2"/>
  <c r="T18" i="2"/>
  <c r="T19" i="2"/>
  <c r="U8" i="2"/>
  <c r="U9" i="2"/>
  <c r="U10" i="2"/>
  <c r="U11" i="2"/>
  <c r="U12" i="2"/>
  <c r="U13" i="2"/>
  <c r="U16" i="2"/>
  <c r="U17" i="2"/>
  <c r="U18" i="2"/>
  <c r="U19" i="2"/>
  <c r="V8" i="2"/>
  <c r="V9" i="2"/>
  <c r="V10" i="2"/>
  <c r="V11" i="2"/>
  <c r="V12" i="2"/>
  <c r="V13" i="2"/>
  <c r="V16" i="2"/>
  <c r="V17" i="2"/>
  <c r="V18" i="2"/>
  <c r="V19" i="2"/>
  <c r="W8" i="2"/>
  <c r="W9" i="2"/>
  <c r="W10" i="2"/>
  <c r="W11" i="2"/>
  <c r="W12" i="2"/>
  <c r="W13" i="2"/>
  <c r="W16" i="2"/>
  <c r="W17" i="2"/>
  <c r="W18" i="2"/>
  <c r="W15" i="2" s="1"/>
  <c r="W19" i="2"/>
  <c r="X8" i="2"/>
  <c r="X9" i="2"/>
  <c r="X10" i="2"/>
  <c r="X11" i="2"/>
  <c r="X12" i="2"/>
  <c r="X13" i="2"/>
  <c r="X16" i="2"/>
  <c r="X15" i="2" s="1"/>
  <c r="X17" i="2"/>
  <c r="X18" i="2"/>
  <c r="X19" i="2"/>
  <c r="Y8" i="2"/>
  <c r="Y9" i="2"/>
  <c r="Y10" i="2"/>
  <c r="Y11" i="2"/>
  <c r="Y12" i="2"/>
  <c r="Y7" i="2" s="1"/>
  <c r="Y13" i="2"/>
  <c r="Y16" i="2"/>
  <c r="Y17" i="2"/>
  <c r="Y18" i="2"/>
  <c r="Y19" i="2"/>
  <c r="Z8" i="2"/>
  <c r="Z9" i="2"/>
  <c r="Z10" i="2"/>
  <c r="Z11" i="2"/>
  <c r="Z12" i="2"/>
  <c r="Z13" i="2"/>
  <c r="Z16" i="2"/>
  <c r="Z17" i="2"/>
  <c r="Z18" i="2"/>
  <c r="Z19" i="2"/>
  <c r="AA8" i="2"/>
  <c r="AA7" i="2" s="1"/>
  <c r="AA9" i="2"/>
  <c r="AA10" i="2"/>
  <c r="AA11" i="2"/>
  <c r="AA12" i="2"/>
  <c r="AA13" i="2"/>
  <c r="AA16" i="2"/>
  <c r="AA17" i="2"/>
  <c r="AA18" i="2"/>
  <c r="AA19" i="2"/>
  <c r="AB8" i="2"/>
  <c r="AB9" i="2"/>
  <c r="AB10" i="2"/>
  <c r="AB11" i="2"/>
  <c r="AB12" i="2"/>
  <c r="AB13" i="2"/>
  <c r="AB16" i="2"/>
  <c r="AB15" i="2" s="1"/>
  <c r="AB17" i="2"/>
  <c r="AB18" i="2"/>
  <c r="AB19" i="2"/>
  <c r="AD8" i="2"/>
  <c r="AD9" i="2"/>
  <c r="AD10" i="2"/>
  <c r="AD11" i="2"/>
  <c r="AD12" i="2"/>
  <c r="AD13" i="2"/>
  <c r="AD16" i="2"/>
  <c r="AD17" i="2"/>
  <c r="AD18" i="2"/>
  <c r="AD19" i="2"/>
  <c r="AE8" i="2"/>
  <c r="AE9" i="2"/>
  <c r="AE10" i="2"/>
  <c r="AE11" i="2"/>
  <c r="AE12" i="2"/>
  <c r="AE13" i="2"/>
  <c r="AE16" i="2"/>
  <c r="AE17" i="2"/>
  <c r="AE18" i="2"/>
  <c r="AE19" i="2"/>
  <c r="AF8" i="2"/>
  <c r="AF9" i="2"/>
  <c r="AF10" i="2"/>
  <c r="AF11" i="2"/>
  <c r="AF12" i="2"/>
  <c r="AF13" i="2"/>
  <c r="AF16" i="2"/>
  <c r="AF17" i="2"/>
  <c r="AF18" i="2"/>
  <c r="AF15" i="2" s="1"/>
  <c r="AF19" i="2"/>
  <c r="AG8" i="2"/>
  <c r="AG9" i="2"/>
  <c r="AG10" i="2"/>
  <c r="AG11" i="2"/>
  <c r="AG12" i="2"/>
  <c r="AG13" i="2"/>
  <c r="AG16" i="2"/>
  <c r="AG17" i="2"/>
  <c r="AG18" i="2"/>
  <c r="AG19" i="2"/>
  <c r="AH8" i="2"/>
  <c r="AH9" i="2"/>
  <c r="AH10" i="2"/>
  <c r="AH11" i="2"/>
  <c r="AH12" i="2"/>
  <c r="AH13" i="2"/>
  <c r="AH16" i="2"/>
  <c r="AH17" i="2"/>
  <c r="AH18" i="2"/>
  <c r="AH19" i="2"/>
  <c r="AI8" i="2"/>
  <c r="AI9" i="2"/>
  <c r="AI10" i="2"/>
  <c r="AI11" i="2"/>
  <c r="AI12" i="2"/>
  <c r="AI13" i="2"/>
  <c r="AI16" i="2"/>
  <c r="AI17" i="2"/>
  <c r="AI18" i="2"/>
  <c r="AI19" i="2"/>
  <c r="AJ8" i="2"/>
  <c r="AJ9" i="2"/>
  <c r="AJ10" i="2"/>
  <c r="AJ11" i="2"/>
  <c r="AJ12" i="2"/>
  <c r="AJ13" i="2"/>
  <c r="AJ16" i="2"/>
  <c r="AJ17" i="2"/>
  <c r="AJ18" i="2"/>
  <c r="AJ19" i="2"/>
  <c r="AK8" i="2"/>
  <c r="AK9" i="2"/>
  <c r="AK10" i="2"/>
  <c r="AK11" i="2"/>
  <c r="AK12" i="2"/>
  <c r="AK13" i="2"/>
  <c r="AK16" i="2"/>
  <c r="AK17" i="2"/>
  <c r="AK18" i="2"/>
  <c r="AK19" i="2"/>
  <c r="AL8" i="2"/>
  <c r="AL9" i="2"/>
  <c r="AL10" i="2"/>
  <c r="AL11" i="2"/>
  <c r="AL12" i="2"/>
  <c r="AL13" i="2"/>
  <c r="AL16" i="2"/>
  <c r="AL17" i="2"/>
  <c r="AL18" i="2"/>
  <c r="AL19" i="2"/>
  <c r="AM8" i="2"/>
  <c r="AM9" i="2"/>
  <c r="AM10" i="2"/>
  <c r="AM11" i="2"/>
  <c r="AM12" i="2"/>
  <c r="AM13" i="2"/>
  <c r="AM16" i="2"/>
  <c r="AM17" i="2"/>
  <c r="AM15" i="2" s="1"/>
  <c r="AM18" i="2"/>
  <c r="AM19" i="2"/>
  <c r="AN8" i="2"/>
  <c r="AN9" i="2"/>
  <c r="AN10" i="2"/>
  <c r="AN11" i="2"/>
  <c r="AN12" i="2"/>
  <c r="AN13" i="2"/>
  <c r="AN16" i="2"/>
  <c r="AN17" i="2"/>
  <c r="AN18" i="2"/>
  <c r="AN19" i="2"/>
  <c r="AO8" i="2"/>
  <c r="AO9" i="2"/>
  <c r="AO10" i="2"/>
  <c r="AO11" i="2"/>
  <c r="AO12" i="2"/>
  <c r="AO13" i="2"/>
  <c r="AO16" i="2"/>
  <c r="AO15" i="2" s="1"/>
  <c r="AO17" i="2"/>
  <c r="AO18" i="2"/>
  <c r="AO19" i="2"/>
  <c r="AQ8" i="2"/>
  <c r="AQ9" i="2"/>
  <c r="AQ10" i="2"/>
  <c r="AQ11" i="2"/>
  <c r="AQ12" i="2"/>
  <c r="AQ13" i="2"/>
  <c r="AQ16" i="2"/>
  <c r="AQ17" i="2"/>
  <c r="AQ18" i="2"/>
  <c r="AQ19" i="2"/>
  <c r="AR8" i="2"/>
  <c r="AR9" i="2"/>
  <c r="AR10" i="2"/>
  <c r="AR11" i="2"/>
  <c r="AR12" i="2"/>
  <c r="AR13" i="2"/>
  <c r="AR16" i="2"/>
  <c r="AR17" i="2"/>
  <c r="AR18" i="2"/>
  <c r="AR19" i="2"/>
  <c r="AR15" i="2"/>
  <c r="AS8" i="2"/>
  <c r="AS7" i="2" s="1"/>
  <c r="AS9" i="2"/>
  <c r="AS10" i="2"/>
  <c r="AS11" i="2"/>
  <c r="AS12" i="2"/>
  <c r="AS13" i="2"/>
  <c r="AS16" i="2"/>
  <c r="AS17" i="2"/>
  <c r="AS18" i="2"/>
  <c r="AS19" i="2"/>
  <c r="AT8" i="2"/>
  <c r="AT9" i="2"/>
  <c r="AT10" i="2"/>
  <c r="AT11" i="2"/>
  <c r="AT12" i="2"/>
  <c r="AT13" i="2"/>
  <c r="AT16" i="2"/>
  <c r="AT17" i="2"/>
  <c r="AT18" i="2"/>
  <c r="AT19" i="2"/>
  <c r="AU8" i="2"/>
  <c r="AU9" i="2"/>
  <c r="AU10" i="2"/>
  <c r="AU11" i="2"/>
  <c r="AU12" i="2"/>
  <c r="AU13" i="2"/>
  <c r="AU16" i="2"/>
  <c r="AU17" i="2"/>
  <c r="AU15" i="2" s="1"/>
  <c r="AU18" i="2"/>
  <c r="AU19" i="2"/>
  <c r="D19" i="2"/>
  <c r="D18" i="2"/>
  <c r="D17" i="2"/>
  <c r="D16" i="2"/>
  <c r="D9" i="2"/>
  <c r="D10" i="2"/>
  <c r="D8" i="2"/>
  <c r="D7" i="2" s="1"/>
  <c r="D11" i="2"/>
  <c r="D12" i="2"/>
  <c r="D13" i="2"/>
  <c r="AU12" i="1"/>
  <c r="AT12" i="1"/>
  <c r="AS12" i="1"/>
  <c r="AR12" i="1"/>
  <c r="AQ12" i="1"/>
  <c r="AO12" i="1"/>
  <c r="AN12" i="1"/>
  <c r="AM12" i="1"/>
  <c r="AL12" i="1"/>
  <c r="AK12" i="1"/>
  <c r="AJ12" i="1"/>
  <c r="AI12" i="1"/>
  <c r="AH12" i="1"/>
  <c r="AG12" i="1"/>
  <c r="AF12" i="1"/>
  <c r="AE12" i="1"/>
  <c r="AD12" i="1"/>
  <c r="AB12" i="1"/>
  <c r="AA12" i="1"/>
  <c r="Z12" i="1"/>
  <c r="Y12" i="1"/>
  <c r="X12" i="1"/>
  <c r="W12" i="1"/>
  <c r="V12" i="1"/>
  <c r="U12" i="1"/>
  <c r="T12" i="1"/>
  <c r="S12" i="1"/>
  <c r="R12" i="1"/>
  <c r="Q12" i="1"/>
  <c r="O12" i="1"/>
  <c r="N12" i="1"/>
  <c r="M12" i="1"/>
  <c r="L12" i="1"/>
  <c r="K12" i="1"/>
  <c r="J12" i="1"/>
  <c r="I12" i="1"/>
  <c r="H12" i="1"/>
  <c r="G12" i="1"/>
  <c r="F12" i="1"/>
  <c r="E12" i="1"/>
  <c r="AU11" i="1"/>
  <c r="AT11" i="1"/>
  <c r="AS11" i="1"/>
  <c r="AR11" i="1"/>
  <c r="AQ11" i="1"/>
  <c r="AO11" i="1"/>
  <c r="AN11" i="1"/>
  <c r="AM11" i="1"/>
  <c r="AL11" i="1"/>
  <c r="AK11" i="1"/>
  <c r="AJ11" i="1"/>
  <c r="AI11" i="1"/>
  <c r="AH11" i="1"/>
  <c r="AG11" i="1"/>
  <c r="AF11" i="1"/>
  <c r="AE11" i="1"/>
  <c r="AD11" i="1"/>
  <c r="AB11" i="1"/>
  <c r="AA11" i="1"/>
  <c r="Z11" i="1"/>
  <c r="Y11" i="1"/>
  <c r="X11" i="1"/>
  <c r="W11" i="1"/>
  <c r="V11" i="1"/>
  <c r="U11" i="1"/>
  <c r="T11" i="1"/>
  <c r="S11" i="1"/>
  <c r="R11" i="1"/>
  <c r="Q11" i="1"/>
  <c r="O11" i="1"/>
  <c r="N11" i="1"/>
  <c r="M11" i="1"/>
  <c r="L11" i="1"/>
  <c r="K11" i="1"/>
  <c r="J11" i="1"/>
  <c r="I11" i="1"/>
  <c r="H11" i="1"/>
  <c r="G11" i="1"/>
  <c r="F11" i="1"/>
  <c r="E11" i="1"/>
  <c r="AU10" i="1"/>
  <c r="AT10" i="1"/>
  <c r="AS10" i="1"/>
  <c r="AR10" i="1"/>
  <c r="AQ10" i="1"/>
  <c r="AO10" i="1"/>
  <c r="AN10" i="1"/>
  <c r="AM10" i="1"/>
  <c r="AL10" i="1"/>
  <c r="AK10" i="1"/>
  <c r="AJ10" i="1"/>
  <c r="AI10" i="1"/>
  <c r="AH10" i="1"/>
  <c r="AG10" i="1"/>
  <c r="AF10" i="1"/>
  <c r="AE10" i="1"/>
  <c r="AD10" i="1"/>
  <c r="AB10" i="1"/>
  <c r="AA10" i="1"/>
  <c r="Z10" i="1"/>
  <c r="Y10" i="1"/>
  <c r="X10" i="1"/>
  <c r="W10" i="1"/>
  <c r="V10" i="1"/>
  <c r="U10" i="1"/>
  <c r="T10" i="1"/>
  <c r="S10" i="1"/>
  <c r="R10" i="1"/>
  <c r="Q10" i="1"/>
  <c r="O10" i="1"/>
  <c r="N10" i="1"/>
  <c r="M10" i="1"/>
  <c r="L10" i="1"/>
  <c r="K10" i="1"/>
  <c r="J10" i="1"/>
  <c r="I10" i="1"/>
  <c r="H10" i="1"/>
  <c r="G10" i="1"/>
  <c r="F10" i="1"/>
  <c r="E10" i="1"/>
  <c r="AU9" i="1"/>
  <c r="AT9" i="1"/>
  <c r="AS9" i="1"/>
  <c r="AR9" i="1"/>
  <c r="AQ9" i="1"/>
  <c r="AO9" i="1"/>
  <c r="AN9" i="1"/>
  <c r="AM9" i="1"/>
  <c r="AL9" i="1"/>
  <c r="AK9" i="1"/>
  <c r="AJ9" i="1"/>
  <c r="AI9" i="1"/>
  <c r="AH9" i="1"/>
  <c r="AG9" i="1"/>
  <c r="AF9" i="1"/>
  <c r="AE9" i="1"/>
  <c r="AD9" i="1"/>
  <c r="AB9" i="1"/>
  <c r="AA9" i="1"/>
  <c r="Z9" i="1"/>
  <c r="Y9" i="1"/>
  <c r="X9" i="1"/>
  <c r="W9" i="1"/>
  <c r="V9" i="1"/>
  <c r="U9" i="1"/>
  <c r="T9" i="1"/>
  <c r="S9" i="1"/>
  <c r="R9" i="1"/>
  <c r="Q9" i="1"/>
  <c r="O9" i="1"/>
  <c r="N9" i="1"/>
  <c r="M9" i="1"/>
  <c r="L9" i="1"/>
  <c r="K9" i="1"/>
  <c r="J9" i="1"/>
  <c r="I9" i="1"/>
  <c r="H9" i="1"/>
  <c r="G9" i="1"/>
  <c r="F9" i="1"/>
  <c r="E9" i="1"/>
  <c r="AU8" i="1"/>
  <c r="AU7" i="1" s="1"/>
  <c r="AU6" i="1" s="1"/>
  <c r="AT8" i="1"/>
  <c r="AT7" i="1"/>
  <c r="AS8" i="1"/>
  <c r="AR8" i="1"/>
  <c r="AR7" i="1" s="1"/>
  <c r="AR6" i="1" s="1"/>
  <c r="AQ8" i="1"/>
  <c r="AO8" i="1"/>
  <c r="AO7" i="1" s="1"/>
  <c r="AO6" i="1" s="1"/>
  <c r="AN8" i="1"/>
  <c r="AM8" i="1"/>
  <c r="AM7" i="1" s="1"/>
  <c r="AL8" i="1"/>
  <c r="AK8" i="1"/>
  <c r="AK7" i="1" s="1"/>
  <c r="AJ8" i="1"/>
  <c r="AI8" i="1"/>
  <c r="AI7" i="1" s="1"/>
  <c r="AH8" i="1"/>
  <c r="AG8" i="1"/>
  <c r="AF8" i="1"/>
  <c r="AE8" i="1"/>
  <c r="AE7" i="1" s="1"/>
  <c r="AD8" i="1"/>
  <c r="AD7" i="1"/>
  <c r="AB8" i="1"/>
  <c r="AB7" i="1" s="1"/>
  <c r="AA8" i="1"/>
  <c r="Z8" i="1"/>
  <c r="Y8" i="1"/>
  <c r="Y7" i="1" s="1"/>
  <c r="X8" i="1"/>
  <c r="W8" i="1"/>
  <c r="V8" i="1"/>
  <c r="V7" i="1" s="1"/>
  <c r="U8" i="1"/>
  <c r="U7" i="1" s="1"/>
  <c r="T8" i="1"/>
  <c r="T7" i="1"/>
  <c r="S8" i="1"/>
  <c r="R8" i="1"/>
  <c r="Q8" i="1"/>
  <c r="O8" i="1"/>
  <c r="N8" i="1"/>
  <c r="M8" i="1"/>
  <c r="M7" i="1"/>
  <c r="L8" i="1"/>
  <c r="K8" i="1"/>
  <c r="K7" i="1" s="1"/>
  <c r="J8" i="1"/>
  <c r="I8" i="1"/>
  <c r="I7" i="1" s="1"/>
  <c r="H8" i="1"/>
  <c r="G8" i="1"/>
  <c r="F8" i="1"/>
  <c r="E8" i="1"/>
  <c r="E7" i="1" s="1"/>
  <c r="E6" i="1" s="1"/>
  <c r="D9" i="1"/>
  <c r="D11" i="1"/>
  <c r="D12" i="1"/>
  <c r="E16" i="5"/>
  <c r="E14" i="5"/>
  <c r="E17" i="5"/>
  <c r="E18" i="5"/>
  <c r="E19" i="5"/>
  <c r="F16" i="5"/>
  <c r="F14" i="5"/>
  <c r="F17" i="5"/>
  <c r="F18" i="5"/>
  <c r="F19" i="5"/>
  <c r="G16" i="5"/>
  <c r="G14" i="5"/>
  <c r="G17" i="5"/>
  <c r="G18" i="5"/>
  <c r="G19" i="5"/>
  <c r="H16" i="5"/>
  <c r="H14" i="5"/>
  <c r="H17" i="5"/>
  <c r="H18" i="5"/>
  <c r="H19" i="5"/>
  <c r="I16" i="5"/>
  <c r="I14" i="5"/>
  <c r="I17" i="5"/>
  <c r="I15" i="5" s="1"/>
  <c r="I18" i="5"/>
  <c r="I19" i="5"/>
  <c r="J16" i="5"/>
  <c r="J14" i="5"/>
  <c r="J17" i="5"/>
  <c r="J18" i="5"/>
  <c r="J19" i="5"/>
  <c r="J15" i="5"/>
  <c r="K16" i="5"/>
  <c r="K14" i="5"/>
  <c r="K17" i="5"/>
  <c r="K18" i="5"/>
  <c r="K19" i="5"/>
  <c r="L16" i="5"/>
  <c r="L17" i="5"/>
  <c r="L18" i="5"/>
  <c r="L19" i="5"/>
  <c r="L14" i="5"/>
  <c r="M16" i="5"/>
  <c r="M15" i="5" s="1"/>
  <c r="M14" i="5"/>
  <c r="M17" i="5"/>
  <c r="M18" i="5"/>
  <c r="M19" i="5"/>
  <c r="N16" i="5"/>
  <c r="N14" i="5"/>
  <c r="N17" i="5"/>
  <c r="N18" i="5"/>
  <c r="N19" i="5"/>
  <c r="O16" i="5"/>
  <c r="O14" i="5"/>
  <c r="O17" i="5"/>
  <c r="O18" i="5"/>
  <c r="O19" i="5"/>
  <c r="Q16" i="5"/>
  <c r="Q14" i="5"/>
  <c r="Q17" i="5"/>
  <c r="Q18" i="5"/>
  <c r="Q19" i="5"/>
  <c r="R16" i="5"/>
  <c r="R14" i="5"/>
  <c r="R17" i="5"/>
  <c r="R18" i="5"/>
  <c r="R19" i="5"/>
  <c r="S16" i="5"/>
  <c r="S14" i="5"/>
  <c r="S17" i="5"/>
  <c r="S18" i="5"/>
  <c r="S19" i="5"/>
  <c r="S15" i="5" s="1"/>
  <c r="T16" i="5"/>
  <c r="T14" i="5"/>
  <c r="T17" i="5"/>
  <c r="T18" i="5"/>
  <c r="T19" i="5"/>
  <c r="U16" i="5"/>
  <c r="U17" i="5"/>
  <c r="U18" i="5"/>
  <c r="U19" i="5"/>
  <c r="U14" i="5"/>
  <c r="V16" i="5"/>
  <c r="V14" i="5"/>
  <c r="V17" i="5"/>
  <c r="V18" i="5"/>
  <c r="V19" i="5"/>
  <c r="W16" i="5"/>
  <c r="W14" i="5"/>
  <c r="W17" i="5"/>
  <c r="W18" i="5"/>
  <c r="W19" i="5"/>
  <c r="X16" i="5"/>
  <c r="X14" i="5"/>
  <c r="X17" i="5"/>
  <c r="X18" i="5"/>
  <c r="X19" i="5"/>
  <c r="Y16" i="5"/>
  <c r="Y14" i="5"/>
  <c r="Y17" i="5"/>
  <c r="Y18" i="5"/>
  <c r="Y19" i="5"/>
  <c r="Y15" i="5"/>
  <c r="Z16" i="5"/>
  <c r="Z14" i="5"/>
  <c r="Z17" i="5"/>
  <c r="Z18" i="5"/>
  <c r="Z19" i="5"/>
  <c r="AA16" i="5"/>
  <c r="AA14" i="5"/>
  <c r="AA17" i="5"/>
  <c r="AA18" i="5"/>
  <c r="AA19" i="5"/>
  <c r="AB16" i="5"/>
  <c r="AB14" i="5"/>
  <c r="AB17" i="5"/>
  <c r="AB18" i="5"/>
  <c r="AB19" i="5"/>
  <c r="AD8" i="5"/>
  <c r="AD9" i="5"/>
  <c r="AD10" i="5"/>
  <c r="AD11" i="5"/>
  <c r="AD12" i="5"/>
  <c r="AD13" i="5"/>
  <c r="AD16" i="5"/>
  <c r="AD14" i="5"/>
  <c r="AD17" i="5"/>
  <c r="AD18" i="5"/>
  <c r="AD19" i="5"/>
  <c r="AE8" i="5"/>
  <c r="AE9" i="5"/>
  <c r="AE10" i="5"/>
  <c r="AE11" i="5"/>
  <c r="AE12" i="5"/>
  <c r="AE13" i="5"/>
  <c r="AE16" i="5"/>
  <c r="AE17" i="5"/>
  <c r="AE18" i="5"/>
  <c r="AE19" i="5"/>
  <c r="AE14" i="5"/>
  <c r="AF8" i="5"/>
  <c r="AF9" i="5"/>
  <c r="AF10" i="5"/>
  <c r="AF11" i="5"/>
  <c r="AF12" i="5"/>
  <c r="AF13" i="5"/>
  <c r="AF16" i="5"/>
  <c r="AF14" i="5"/>
  <c r="AF17" i="5"/>
  <c r="AF18" i="5"/>
  <c r="AF19" i="5"/>
  <c r="AG8" i="5"/>
  <c r="AG9" i="5"/>
  <c r="AG10" i="5"/>
  <c r="AG11" i="5"/>
  <c r="AG12" i="5"/>
  <c r="AG13" i="5"/>
  <c r="AG16" i="5"/>
  <c r="AG14" i="5"/>
  <c r="AG17" i="5"/>
  <c r="AG18" i="5"/>
  <c r="AG19" i="5"/>
  <c r="AH8" i="5"/>
  <c r="AH9" i="5"/>
  <c r="AH10" i="5"/>
  <c r="AH11" i="5"/>
  <c r="AH12" i="5"/>
  <c r="AH13" i="5"/>
  <c r="AH16" i="5"/>
  <c r="AH17" i="5"/>
  <c r="AH15" i="5" s="1"/>
  <c r="AH18" i="5"/>
  <c r="AH19" i="5"/>
  <c r="AH14" i="5"/>
  <c r="AI8" i="5"/>
  <c r="AI9" i="5"/>
  <c r="AI10" i="5"/>
  <c r="AI11" i="5"/>
  <c r="AI12" i="5"/>
  <c r="AI13" i="5"/>
  <c r="AI16" i="5"/>
  <c r="AI17" i="5"/>
  <c r="AI18" i="5"/>
  <c r="AI19" i="5"/>
  <c r="AI14" i="5"/>
  <c r="AJ8" i="5"/>
  <c r="AJ9" i="5"/>
  <c r="AJ10" i="5"/>
  <c r="AJ11" i="5"/>
  <c r="AJ12" i="5"/>
  <c r="AJ13" i="5"/>
  <c r="AJ7" i="5" s="1"/>
  <c r="AJ16" i="5"/>
  <c r="AJ17" i="5"/>
  <c r="AJ18" i="5"/>
  <c r="AJ19" i="5"/>
  <c r="AJ14" i="5"/>
  <c r="AK8" i="5"/>
  <c r="AK9" i="5"/>
  <c r="AK10" i="5"/>
  <c r="AK11" i="5"/>
  <c r="AK12" i="5"/>
  <c r="AK13" i="5"/>
  <c r="AK16" i="5"/>
  <c r="AK17" i="5"/>
  <c r="AK18" i="5"/>
  <c r="AK19" i="5"/>
  <c r="AK15" i="5"/>
  <c r="AK14" i="5"/>
  <c r="AL8" i="5"/>
  <c r="AL9" i="5"/>
  <c r="AL10" i="5"/>
  <c r="AL11" i="5"/>
  <c r="AL12" i="5"/>
  <c r="AL13" i="5"/>
  <c r="AL16" i="5"/>
  <c r="AL15" i="5" s="1"/>
  <c r="AL14" i="5"/>
  <c r="AL17" i="5"/>
  <c r="AL18" i="5"/>
  <c r="AL19" i="5"/>
  <c r="AM8" i="5"/>
  <c r="AM9" i="5"/>
  <c r="AM10" i="5"/>
  <c r="AM11" i="5"/>
  <c r="AM12" i="5"/>
  <c r="AM13" i="5"/>
  <c r="AM16" i="5"/>
  <c r="AM15" i="5" s="1"/>
  <c r="AM17" i="5"/>
  <c r="AM18" i="5"/>
  <c r="AM19" i="5"/>
  <c r="AM14" i="5"/>
  <c r="AN8" i="5"/>
  <c r="AN9" i="5"/>
  <c r="AN10" i="5"/>
  <c r="AN11" i="5"/>
  <c r="AN12" i="5"/>
  <c r="AN13" i="5"/>
  <c r="AN16" i="5"/>
  <c r="AN17" i="5"/>
  <c r="AN18" i="5"/>
  <c r="AN19" i="5"/>
  <c r="AN14" i="5"/>
  <c r="AO8" i="5"/>
  <c r="AO9" i="5"/>
  <c r="AO10" i="5"/>
  <c r="AO11" i="5"/>
  <c r="AO12" i="5"/>
  <c r="AO13" i="5"/>
  <c r="AO16" i="5"/>
  <c r="AO15" i="5" s="1"/>
  <c r="AO14" i="5"/>
  <c r="AO17" i="5"/>
  <c r="AO18" i="5"/>
  <c r="AO19" i="5"/>
  <c r="AQ16" i="5"/>
  <c r="AQ14" i="5"/>
  <c r="AQ17" i="5"/>
  <c r="AQ18" i="5"/>
  <c r="AQ19" i="5"/>
  <c r="AR16" i="5"/>
  <c r="AR14" i="5"/>
  <c r="AR17" i="5"/>
  <c r="AR18" i="5"/>
  <c r="AR19" i="5"/>
  <c r="AS16" i="5"/>
  <c r="AS14" i="5"/>
  <c r="AS17" i="5"/>
  <c r="AS18" i="5"/>
  <c r="AS19" i="5"/>
  <c r="AT16" i="5"/>
  <c r="AT14" i="5"/>
  <c r="AT17" i="5"/>
  <c r="AT18" i="5"/>
  <c r="AT19" i="5"/>
  <c r="AU16" i="5"/>
  <c r="AU15" i="5" s="1"/>
  <c r="AU14" i="5"/>
  <c r="AU17" i="5"/>
  <c r="AU18" i="5"/>
  <c r="AU19" i="5"/>
  <c r="AV16" i="5"/>
  <c r="AV15" i="5" s="1"/>
  <c r="AV14" i="5"/>
  <c r="AV17" i="5"/>
  <c r="AV18" i="5"/>
  <c r="AV19" i="5"/>
  <c r="D19" i="5"/>
  <c r="D18" i="5"/>
  <c r="D17" i="5"/>
  <c r="D14" i="5"/>
  <c r="D16" i="5"/>
  <c r="E15" i="7"/>
  <c r="F15" i="7"/>
  <c r="G15" i="7"/>
  <c r="H15" i="7"/>
  <c r="I15" i="7"/>
  <c r="J15" i="7"/>
  <c r="K15" i="7"/>
  <c r="L15" i="7"/>
  <c r="M15" i="7"/>
  <c r="N15" i="7"/>
  <c r="O15" i="7"/>
  <c r="P15" i="7"/>
  <c r="Q15" i="7"/>
  <c r="R15" i="7"/>
  <c r="S15" i="7"/>
  <c r="T15" i="7"/>
  <c r="U15" i="7"/>
  <c r="V15" i="7"/>
  <c r="W15" i="7"/>
  <c r="X15" i="7"/>
  <c r="Y15" i="7"/>
  <c r="Z15" i="7"/>
  <c r="AA15" i="7"/>
  <c r="AB15" i="7"/>
  <c r="AC15" i="7"/>
  <c r="AD15" i="7"/>
  <c r="AE15" i="7"/>
  <c r="AF15" i="7"/>
  <c r="AG15" i="7"/>
  <c r="AH15" i="7"/>
  <c r="AI15" i="7"/>
  <c r="AJ15" i="7"/>
  <c r="AK15" i="7"/>
  <c r="AL15" i="7"/>
  <c r="AM15" i="7"/>
  <c r="AN15" i="7"/>
  <c r="AO15" i="7"/>
  <c r="AP15" i="7"/>
  <c r="AQ15" i="7"/>
  <c r="AR15" i="7"/>
  <c r="AS15" i="7"/>
  <c r="AT15" i="7"/>
  <c r="AU15" i="7"/>
  <c r="AV15" i="7"/>
  <c r="AP41" i="7"/>
  <c r="AO41" i="7"/>
  <c r="AN41" i="7"/>
  <c r="AM41" i="7"/>
  <c r="AL41" i="7"/>
  <c r="AK41" i="7"/>
  <c r="AJ41" i="7"/>
  <c r="AI41" i="7"/>
  <c r="AH41" i="7"/>
  <c r="AG41" i="7"/>
  <c r="AF41" i="7"/>
  <c r="AE41" i="7"/>
  <c r="AD41" i="7"/>
  <c r="AC41" i="7"/>
  <c r="AB41" i="7"/>
  <c r="AA41" i="7"/>
  <c r="Z41" i="7"/>
  <c r="Y41" i="7"/>
  <c r="X41" i="7"/>
  <c r="W41" i="7"/>
  <c r="V41" i="7"/>
  <c r="U41" i="7"/>
  <c r="T41" i="7"/>
  <c r="S41" i="7"/>
  <c r="R41" i="7"/>
  <c r="Q41" i="7"/>
  <c r="P41" i="7"/>
  <c r="O41" i="7"/>
  <c r="N41" i="7"/>
  <c r="M41" i="7"/>
  <c r="L41" i="7"/>
  <c r="K41" i="7"/>
  <c r="J41" i="7"/>
  <c r="I41" i="7"/>
  <c r="H41" i="7"/>
  <c r="G41" i="7"/>
  <c r="F41" i="7"/>
  <c r="E41" i="7"/>
  <c r="D41" i="7"/>
  <c r="AP67" i="7"/>
  <c r="AO67" i="7"/>
  <c r="AN67" i="7"/>
  <c r="AM67" i="7"/>
  <c r="AL67" i="7"/>
  <c r="AK67" i="7"/>
  <c r="AJ67" i="7"/>
  <c r="AI67" i="7"/>
  <c r="AH67" i="7"/>
  <c r="AG67" i="7"/>
  <c r="AF67" i="7"/>
  <c r="AE67" i="7"/>
  <c r="AD67" i="7"/>
  <c r="AC67" i="7"/>
  <c r="AB67" i="7"/>
  <c r="AA67" i="7"/>
  <c r="Z67" i="7"/>
  <c r="Y67" i="7"/>
  <c r="X67" i="7"/>
  <c r="W67" i="7"/>
  <c r="V67" i="7"/>
  <c r="U67" i="7"/>
  <c r="T67" i="7"/>
  <c r="S67" i="7"/>
  <c r="R67" i="7"/>
  <c r="Q67" i="7"/>
  <c r="P67" i="7"/>
  <c r="O67" i="7"/>
  <c r="N67" i="7"/>
  <c r="M67" i="7"/>
  <c r="L67" i="7"/>
  <c r="K67" i="7"/>
  <c r="J67" i="7"/>
  <c r="I67" i="7"/>
  <c r="H67" i="7"/>
  <c r="G67" i="7"/>
  <c r="F67" i="7"/>
  <c r="E67" i="7"/>
  <c r="D67" i="7"/>
  <c r="AW15" i="7"/>
  <c r="AX15" i="7"/>
  <c r="AY15" i="7"/>
  <c r="AZ15" i="7"/>
  <c r="BA15" i="7"/>
  <c r="BB15" i="7"/>
  <c r="BC15" i="7"/>
  <c r="AV8" i="4"/>
  <c r="AV7" i="4" s="1"/>
  <c r="AV17" i="4"/>
  <c r="AV18" i="4"/>
  <c r="AV19" i="4"/>
  <c r="AW8" i="4"/>
  <c r="AW7" i="4" s="1"/>
  <c r="AW17" i="4"/>
  <c r="AW18" i="4"/>
  <c r="AW19" i="4"/>
  <c r="AX8" i="4"/>
  <c r="AX17" i="4"/>
  <c r="AX18" i="4"/>
  <c r="AX19" i="4"/>
  <c r="AY8" i="4"/>
  <c r="AY7" i="4" s="1"/>
  <c r="AY17" i="4"/>
  <c r="AY18" i="4"/>
  <c r="AY19" i="4"/>
  <c r="AZ8" i="4"/>
  <c r="AZ7" i="4" s="1"/>
  <c r="AZ17" i="4"/>
  <c r="AZ18" i="4"/>
  <c r="AZ19" i="4"/>
  <c r="BA8" i="4"/>
  <c r="BA7" i="4" s="1"/>
  <c r="BA17" i="4"/>
  <c r="BA18" i="4"/>
  <c r="BA19" i="4"/>
  <c r="BB8" i="4"/>
  <c r="BB7" i="4" s="1"/>
  <c r="BB17" i="4"/>
  <c r="BB18" i="4"/>
  <c r="BB19" i="4"/>
  <c r="AV8" i="3"/>
  <c r="AV9" i="3"/>
  <c r="AV10" i="3"/>
  <c r="AV11" i="3"/>
  <c r="AV12" i="3"/>
  <c r="AV17" i="3"/>
  <c r="AV15" i="3" s="1"/>
  <c r="AW8" i="3"/>
  <c r="AW9" i="3"/>
  <c r="AW10" i="3"/>
  <c r="AW11" i="3"/>
  <c r="AW12" i="3"/>
  <c r="AW17" i="3"/>
  <c r="AX8" i="3"/>
  <c r="AX9" i="3"/>
  <c r="AX10" i="3"/>
  <c r="AX11" i="3"/>
  <c r="AX12" i="3"/>
  <c r="AX17" i="3"/>
  <c r="AX15" i="3" s="1"/>
  <c r="AY8" i="3"/>
  <c r="AY9" i="3"/>
  <c r="AY10" i="3"/>
  <c r="AY11" i="3"/>
  <c r="AY12" i="3"/>
  <c r="AY17" i="3"/>
  <c r="AY15" i="3" s="1"/>
  <c r="AZ8" i="3"/>
  <c r="AZ9" i="3"/>
  <c r="AZ10" i="3"/>
  <c r="AZ11" i="3"/>
  <c r="AZ12" i="3"/>
  <c r="AZ17" i="3"/>
  <c r="BA8" i="3"/>
  <c r="BA9" i="3"/>
  <c r="BA10" i="3"/>
  <c r="BA11" i="3"/>
  <c r="BA12" i="3"/>
  <c r="BA17" i="3"/>
  <c r="BB8" i="3"/>
  <c r="BB9" i="3"/>
  <c r="BB10" i="3"/>
  <c r="BB11" i="3"/>
  <c r="BB12" i="3"/>
  <c r="BB17" i="3"/>
  <c r="BB15" i="3" s="1"/>
  <c r="AV8" i="2"/>
  <c r="AV9" i="2"/>
  <c r="AV10" i="2"/>
  <c r="AV11" i="2"/>
  <c r="AV12" i="2"/>
  <c r="AV13" i="2"/>
  <c r="AV16" i="2"/>
  <c r="AV17" i="2"/>
  <c r="AV18" i="2"/>
  <c r="AV19" i="2"/>
  <c r="AW8" i="2"/>
  <c r="AW9" i="2"/>
  <c r="AW10" i="2"/>
  <c r="AW11" i="2"/>
  <c r="AW12" i="2"/>
  <c r="AW13" i="2"/>
  <c r="AW16" i="2"/>
  <c r="AW17" i="2"/>
  <c r="AW18" i="2"/>
  <c r="AW19" i="2"/>
  <c r="AX8" i="2"/>
  <c r="AX9" i="2"/>
  <c r="AX10" i="2"/>
  <c r="AX11" i="2"/>
  <c r="AX12" i="2"/>
  <c r="AX13" i="2"/>
  <c r="AX16" i="2"/>
  <c r="AX17" i="2"/>
  <c r="AX18" i="2"/>
  <c r="AX19" i="2"/>
  <c r="AY8" i="2"/>
  <c r="AY9" i="2"/>
  <c r="AY10" i="2"/>
  <c r="AY11" i="2"/>
  <c r="AY12" i="2"/>
  <c r="AY13" i="2"/>
  <c r="AY16" i="2"/>
  <c r="AY17" i="2"/>
  <c r="AY18" i="2"/>
  <c r="AY19" i="2"/>
  <c r="AZ8" i="2"/>
  <c r="AZ9" i="2"/>
  <c r="AZ10" i="2"/>
  <c r="AZ11" i="2"/>
  <c r="AZ12" i="2"/>
  <c r="AZ13" i="2"/>
  <c r="AZ16" i="2"/>
  <c r="AZ17" i="2"/>
  <c r="AZ18" i="2"/>
  <c r="AZ19" i="2"/>
  <c r="BA8" i="2"/>
  <c r="BA9" i="2"/>
  <c r="BA10" i="2"/>
  <c r="BA11" i="2"/>
  <c r="BA12" i="2"/>
  <c r="BA13" i="2"/>
  <c r="BA16" i="2"/>
  <c r="BA17" i="2"/>
  <c r="BA18" i="2"/>
  <c r="BA19" i="2"/>
  <c r="BB8" i="2"/>
  <c r="BB9" i="2"/>
  <c r="BB10" i="2"/>
  <c r="BB11" i="2"/>
  <c r="BB12" i="2"/>
  <c r="BB13" i="2"/>
  <c r="BB16" i="2"/>
  <c r="BB15" i="2" s="1"/>
  <c r="BB17" i="2"/>
  <c r="BB18" i="2"/>
  <c r="BB19" i="2"/>
  <c r="AV8" i="1"/>
  <c r="AV9" i="1"/>
  <c r="AV10" i="1"/>
  <c r="AV11" i="1"/>
  <c r="AV12" i="1"/>
  <c r="AW8" i="1"/>
  <c r="AW9" i="1"/>
  <c r="AW10" i="1"/>
  <c r="AW11" i="1"/>
  <c r="AW12" i="1"/>
  <c r="AX8" i="1"/>
  <c r="AX9" i="1"/>
  <c r="AX10" i="1"/>
  <c r="AX11" i="1"/>
  <c r="AX12" i="1"/>
  <c r="AY8" i="1"/>
  <c r="AY9" i="1"/>
  <c r="AY10" i="1"/>
  <c r="AY11" i="1"/>
  <c r="AY12" i="1"/>
  <c r="AZ8" i="1"/>
  <c r="AZ7" i="1" s="1"/>
  <c r="AZ9" i="1"/>
  <c r="AZ10" i="1"/>
  <c r="AZ11" i="1"/>
  <c r="AZ12" i="1"/>
  <c r="BA8" i="1"/>
  <c r="BA9" i="1"/>
  <c r="BA10" i="1"/>
  <c r="BA11" i="1"/>
  <c r="BA12" i="1"/>
  <c r="BB8" i="1"/>
  <c r="BB9" i="1"/>
  <c r="BB10" i="1"/>
  <c r="BB11" i="1"/>
  <c r="BB12" i="1"/>
  <c r="AW16" i="5"/>
  <c r="AW17" i="5"/>
  <c r="AW18" i="5"/>
  <c r="AW19" i="5"/>
  <c r="AW14" i="5"/>
  <c r="AX16" i="5"/>
  <c r="AX15" i="5" s="1"/>
  <c r="AX17" i="5"/>
  <c r="AX18" i="5"/>
  <c r="AX19" i="5"/>
  <c r="AX14" i="5"/>
  <c r="AY16" i="5"/>
  <c r="AY14" i="5"/>
  <c r="AY17" i="5"/>
  <c r="AY18" i="5"/>
  <c r="AY19" i="5"/>
  <c r="AZ16" i="5"/>
  <c r="AZ17" i="5"/>
  <c r="AZ18" i="5"/>
  <c r="AZ19" i="5"/>
  <c r="AZ14" i="5"/>
  <c r="BA16" i="5"/>
  <c r="BA14" i="5"/>
  <c r="BA17" i="5"/>
  <c r="BA18" i="5"/>
  <c r="BA19" i="5"/>
  <c r="BB16" i="5"/>
  <c r="BB14" i="5"/>
  <c r="BB17" i="5"/>
  <c r="BB18" i="5"/>
  <c r="BB19" i="5"/>
  <c r="BB15" i="5" s="1"/>
  <c r="AE15" i="4"/>
  <c r="AR15" i="4"/>
  <c r="N15" i="4"/>
  <c r="AA15" i="4"/>
  <c r="AN15" i="4"/>
  <c r="Q15" i="4"/>
  <c r="W15" i="4"/>
  <c r="AJ15" i="4"/>
  <c r="AJ7" i="4"/>
  <c r="F15" i="5"/>
  <c r="R15" i="5"/>
  <c r="AG15" i="2"/>
  <c r="N15" i="2"/>
  <c r="K15" i="5"/>
  <c r="AR15" i="5"/>
  <c r="AB15" i="5"/>
  <c r="T15" i="5"/>
  <c r="O15" i="5"/>
  <c r="I15" i="2"/>
  <c r="Q7" i="4"/>
  <c r="Q6" i="4" s="1"/>
  <c r="D7" i="4"/>
  <c r="D6" i="4" s="1"/>
  <c r="AD7" i="4"/>
  <c r="AU7" i="4"/>
  <c r="AU6" i="4" s="1"/>
  <c r="AE7" i="4"/>
  <c r="AE6" i="4" s="1"/>
  <c r="AM7" i="4"/>
  <c r="AM6" i="4" s="1"/>
  <c r="O7" i="4"/>
  <c r="AS7" i="4"/>
  <c r="L7" i="4"/>
  <c r="U7" i="4"/>
  <c r="AL7" i="4"/>
  <c r="F7" i="4"/>
  <c r="AN7" i="4"/>
  <c r="I7" i="2"/>
  <c r="I6" i="2" s="1"/>
  <c r="AQ7" i="2"/>
  <c r="AH7" i="2"/>
  <c r="AD7" i="2"/>
  <c r="Q7" i="2"/>
  <c r="AQ15" i="10"/>
  <c r="AQ10" i="11"/>
  <c r="AQ19" i="11"/>
  <c r="AQ11" i="11"/>
  <c r="AQ15" i="11"/>
  <c r="N6" i="17"/>
  <c r="BB6" i="18"/>
  <c r="AS6" i="18"/>
  <c r="BA6" i="18"/>
  <c r="U6" i="18"/>
  <c r="D6" i="18"/>
  <c r="CB14" i="16"/>
  <c r="BX10" i="16"/>
  <c r="BU19" i="5"/>
  <c r="BW19" i="5"/>
  <c r="BZ19" i="16"/>
  <c r="CA17" i="5"/>
  <c r="BV14" i="5"/>
  <c r="BZ12" i="5"/>
  <c r="BR16" i="16"/>
  <c r="BY12" i="16"/>
  <c r="BZ7" i="4"/>
  <c r="BX15" i="17"/>
  <c r="BT8" i="5"/>
  <c r="BS13" i="5"/>
  <c r="BW8" i="16"/>
  <c r="BY14" i="5"/>
  <c r="BY10" i="5"/>
  <c r="BT8" i="6"/>
  <c r="BU13" i="16"/>
  <c r="BR17" i="6"/>
  <c r="BV8" i="6"/>
  <c r="CA8" i="6"/>
  <c r="BT19" i="6"/>
  <c r="BQ10" i="6"/>
  <c r="BY17" i="6"/>
  <c r="BQ12" i="13"/>
  <c r="BU19" i="6"/>
  <c r="BU8" i="6"/>
  <c r="BZ19" i="6"/>
  <c r="BT12" i="6"/>
  <c r="BY12" i="6"/>
  <c r="BW8" i="6"/>
  <c r="F3" i="21"/>
  <c r="F11" i="21"/>
  <c r="H9" i="21"/>
  <c r="F7" i="21"/>
  <c r="F4" i="21"/>
  <c r="H2" i="21"/>
  <c r="H10" i="21"/>
  <c r="J5" i="21"/>
  <c r="F5" i="21"/>
  <c r="H3" i="21"/>
  <c r="H11" i="21"/>
  <c r="H5" i="21"/>
  <c r="J3" i="21"/>
  <c r="F6" i="21"/>
  <c r="H4" i="21"/>
  <c r="F2" i="21"/>
  <c r="J6" i="21"/>
  <c r="F8" i="21"/>
  <c r="H6" i="21"/>
  <c r="J2" i="21"/>
  <c r="H8" i="21"/>
  <c r="J4" i="21"/>
  <c r="F9" i="21"/>
  <c r="H7" i="21"/>
  <c r="F10" i="21"/>
  <c r="CK26" i="14" l="1"/>
  <c r="CK25" i="14" s="1"/>
  <c r="CK15" i="17"/>
  <c r="CK15" i="2"/>
  <c r="CK15" i="15"/>
  <c r="CK12" i="6"/>
  <c r="CK8" i="6"/>
  <c r="CK10" i="6"/>
  <c r="CK15" i="4"/>
  <c r="CK16" i="6"/>
  <c r="U6" i="1"/>
  <c r="L15" i="1"/>
  <c r="CB10" i="5"/>
  <c r="BQ7" i="1"/>
  <c r="BW10" i="5"/>
  <c r="Y6" i="1"/>
  <c r="AH7" i="1"/>
  <c r="AQ7" i="1"/>
  <c r="AQ6" i="1" s="1"/>
  <c r="AG7" i="1"/>
  <c r="AG6" i="1" s="1"/>
  <c r="BS15" i="1"/>
  <c r="BV30" i="1"/>
  <c r="BV29" i="1" s="1"/>
  <c r="CK16" i="5"/>
  <c r="BF6" i="1"/>
  <c r="BN6" i="1"/>
  <c r="AX7" i="1"/>
  <c r="AX6" i="1" s="1"/>
  <c r="BA7" i="1"/>
  <c r="BA6" i="1" s="1"/>
  <c r="AY7" i="1"/>
  <c r="AY6" i="1" s="1"/>
  <c r="AV7" i="1"/>
  <c r="AV6" i="1" s="1"/>
  <c r="AB6" i="1"/>
  <c r="AH15" i="1"/>
  <c r="Y15" i="1"/>
  <c r="Q15" i="1"/>
  <c r="H15" i="1"/>
  <c r="BL15" i="1"/>
  <c r="BD15" i="1"/>
  <c r="BD6" i="1" s="1"/>
  <c r="AI15" i="1"/>
  <c r="Z15" i="1"/>
  <c r="I15" i="1"/>
  <c r="CB8" i="5"/>
  <c r="CA11" i="5"/>
  <c r="BY19" i="5"/>
  <c r="K6" i="1"/>
  <c r="AK6" i="1"/>
  <c r="AT6" i="1"/>
  <c r="BZ15" i="1"/>
  <c r="CL30" i="17"/>
  <c r="CL29" i="17" s="1"/>
  <c r="G7" i="1"/>
  <c r="G6" i="1" s="1"/>
  <c r="AD6" i="1"/>
  <c r="H7" i="1"/>
  <c r="W15" i="1"/>
  <c r="BR15" i="1"/>
  <c r="BV10" i="5"/>
  <c r="CA10" i="5"/>
  <c r="BV18" i="5"/>
  <c r="BY8" i="5"/>
  <c r="CO7" i="1"/>
  <c r="CO6" i="1" s="1"/>
  <c r="Q7" i="1"/>
  <c r="W7" i="1"/>
  <c r="W6" i="1" s="1"/>
  <c r="AM6" i="1"/>
  <c r="BQ16" i="5"/>
  <c r="CB7" i="1"/>
  <c r="CO17" i="5"/>
  <c r="BE6" i="18"/>
  <c r="BM6" i="18"/>
  <c r="BO18" i="16"/>
  <c r="BO12" i="16"/>
  <c r="BO8" i="16"/>
  <c r="BH14" i="16"/>
  <c r="BH16" i="16"/>
  <c r="BH10" i="16"/>
  <c r="BU7" i="18"/>
  <c r="BU6" i="18" s="1"/>
  <c r="BT8" i="16"/>
  <c r="BS19" i="16"/>
  <c r="BQ14" i="16"/>
  <c r="BV9" i="16"/>
  <c r="CA10" i="16"/>
  <c r="BZ13" i="16"/>
  <c r="BY13" i="16"/>
  <c r="CO6" i="18"/>
  <c r="CA7" i="17"/>
  <c r="CA6" i="17" s="1"/>
  <c r="BH6" i="18"/>
  <c r="BO17" i="16"/>
  <c r="CG17" i="16"/>
  <c r="CO15" i="18"/>
  <c r="CK15" i="18"/>
  <c r="CK6" i="18" s="1"/>
  <c r="CF17" i="16"/>
  <c r="CN15" i="18"/>
  <c r="CJ18" i="16"/>
  <c r="CF19" i="16"/>
  <c r="CN19" i="16"/>
  <c r="BU18" i="16"/>
  <c r="BO7" i="18"/>
  <c r="BN16" i="16"/>
  <c r="BN10" i="16"/>
  <c r="BM19" i="16"/>
  <c r="BM13" i="16"/>
  <c r="BM9" i="16"/>
  <c r="BL18" i="16"/>
  <c r="BL12" i="16"/>
  <c r="BL7" i="17"/>
  <c r="BJ16" i="16"/>
  <c r="BJ10" i="16"/>
  <c r="BI9" i="16"/>
  <c r="BU8" i="16"/>
  <c r="BS15" i="18"/>
  <c r="BY11" i="16"/>
  <c r="CH7" i="17"/>
  <c r="CH6" i="17" s="1"/>
  <c r="CJ15" i="17"/>
  <c r="BO15" i="17"/>
  <c r="BT7" i="18"/>
  <c r="BS18" i="16"/>
  <c r="BZ11" i="16"/>
  <c r="BY17" i="16"/>
  <c r="BW19" i="16"/>
  <c r="BW12" i="16"/>
  <c r="BM12" i="16"/>
  <c r="BM8" i="16"/>
  <c r="BL17" i="16"/>
  <c r="BL11" i="16"/>
  <c r="BK14" i="16"/>
  <c r="BK16" i="16"/>
  <c r="BK10" i="16"/>
  <c r="BE13" i="16"/>
  <c r="BE9" i="16"/>
  <c r="BD18" i="16"/>
  <c r="BD12" i="16"/>
  <c r="BU17" i="16"/>
  <c r="BS13" i="16"/>
  <c r="BR7" i="18"/>
  <c r="BQ15" i="18"/>
  <c r="BQ10" i="16"/>
  <c r="BV17" i="16"/>
  <c r="BV11" i="16"/>
  <c r="CB18" i="16"/>
  <c r="CB12" i="16"/>
  <c r="CB8" i="16"/>
  <c r="CA17" i="16"/>
  <c r="BZ15" i="18"/>
  <c r="BY14" i="16"/>
  <c r="BY15" i="18"/>
  <c r="BW11" i="16"/>
  <c r="BW7" i="18"/>
  <c r="BW6" i="18" s="1"/>
  <c r="CL8" i="16"/>
  <c r="CL15" i="16"/>
  <c r="CD15" i="17"/>
  <c r="BL7" i="18"/>
  <c r="BL6" i="18" s="1"/>
  <c r="BO7" i="17"/>
  <c r="BN7" i="18"/>
  <c r="BN6" i="18" s="1"/>
  <c r="BR15" i="18"/>
  <c r="CM8" i="16"/>
  <c r="CE15" i="17"/>
  <c r="CM15" i="17"/>
  <c r="BK15" i="17"/>
  <c r="BG7" i="18"/>
  <c r="BF15" i="18"/>
  <c r="BF7" i="18"/>
  <c r="BS14" i="16"/>
  <c r="CD16" i="16"/>
  <c r="CJ8" i="16"/>
  <c r="CF9" i="16"/>
  <c r="CN9" i="16"/>
  <c r="CJ10" i="16"/>
  <c r="CF11" i="16"/>
  <c r="CN11" i="16"/>
  <c r="CJ12" i="16"/>
  <c r="CN7" i="18"/>
  <c r="CJ14" i="16"/>
  <c r="CH12" i="13"/>
  <c r="BD7" i="14"/>
  <c r="BD6" i="14" s="1"/>
  <c r="BY11" i="13"/>
  <c r="BX14" i="13"/>
  <c r="CE7" i="14"/>
  <c r="CM9" i="13"/>
  <c r="CI10" i="13"/>
  <c r="CE11" i="13"/>
  <c r="CI12" i="13"/>
  <c r="CE13" i="13"/>
  <c r="CM13" i="13"/>
  <c r="CI14" i="13"/>
  <c r="CB9" i="13"/>
  <c r="CJ10" i="13"/>
  <c r="BT10" i="13"/>
  <c r="BR12" i="13"/>
  <c r="BR8" i="13"/>
  <c r="BQ17" i="13"/>
  <c r="BV10" i="13"/>
  <c r="BZ7" i="15"/>
  <c r="BL9" i="13"/>
  <c r="BE16" i="13"/>
  <c r="CD9" i="13"/>
  <c r="CL9" i="13"/>
  <c r="CH10" i="13"/>
  <c r="CD11" i="13"/>
  <c r="CL11" i="13"/>
  <c r="CD13" i="13"/>
  <c r="CL13" i="13"/>
  <c r="CH14" i="13"/>
  <c r="CB14" i="13"/>
  <c r="CB16" i="13"/>
  <c r="CB10" i="13"/>
  <c r="CA19" i="13"/>
  <c r="BY17" i="13"/>
  <c r="CL16" i="13"/>
  <c r="CH17" i="13"/>
  <c r="CD18" i="13"/>
  <c r="CL18" i="13"/>
  <c r="CH19" i="13"/>
  <c r="BG18" i="13"/>
  <c r="BV15" i="14"/>
  <c r="BX15" i="15"/>
  <c r="CE16" i="13"/>
  <c r="CM7" i="15"/>
  <c r="CH15" i="15"/>
  <c r="BL19" i="13"/>
  <c r="BF9" i="13"/>
  <c r="BD15" i="14"/>
  <c r="CJ7" i="14"/>
  <c r="CF9" i="13"/>
  <c r="CN9" i="13"/>
  <c r="CF11" i="13"/>
  <c r="CJ12" i="13"/>
  <c r="CF13" i="13"/>
  <c r="CN13" i="13"/>
  <c r="CJ14" i="13"/>
  <c r="CN7" i="15"/>
  <c r="CI15" i="15"/>
  <c r="CN15" i="15"/>
  <c r="BN12" i="13"/>
  <c r="BL14" i="13"/>
  <c r="BL10" i="13"/>
  <c r="BU8" i="13"/>
  <c r="BT17" i="13"/>
  <c r="BQ8" i="13"/>
  <c r="BY15" i="15"/>
  <c r="BE10" i="13"/>
  <c r="BD13" i="13"/>
  <c r="BD9" i="13"/>
  <c r="BH18" i="13"/>
  <c r="CG7" i="14"/>
  <c r="BN10" i="13"/>
  <c r="CA15" i="15"/>
  <c r="BS8" i="13"/>
  <c r="BR17" i="13"/>
  <c r="BZ19" i="13"/>
  <c r="BZ9" i="13"/>
  <c r="BX17" i="13"/>
  <c r="BK14" i="13"/>
  <c r="BV16" i="13"/>
  <c r="CA17" i="13"/>
  <c r="CA15" i="13" s="1"/>
  <c r="BX18" i="13"/>
  <c r="CN15" i="14"/>
  <c r="CD15" i="15"/>
  <c r="CE18" i="13"/>
  <c r="CM18" i="13"/>
  <c r="CI19" i="13"/>
  <c r="BO16" i="13"/>
  <c r="BG16" i="13"/>
  <c r="BG10" i="13"/>
  <c r="BF19" i="13"/>
  <c r="BF13" i="13"/>
  <c r="BE18" i="13"/>
  <c r="BH10" i="13"/>
  <c r="BK19" i="13"/>
  <c r="BK13" i="13"/>
  <c r="BK9" i="13"/>
  <c r="BQ15" i="15"/>
  <c r="BV15" i="15"/>
  <c r="CA16" i="13"/>
  <c r="CA10" i="13"/>
  <c r="CL7" i="15"/>
  <c r="CL6" i="15" s="1"/>
  <c r="CF15" i="15"/>
  <c r="BO14" i="13"/>
  <c r="BN19" i="13"/>
  <c r="BG7" i="15"/>
  <c r="BE15" i="15"/>
  <c r="BW9" i="13"/>
  <c r="CJ9" i="13"/>
  <c r="CF10" i="13"/>
  <c r="CN10" i="13"/>
  <c r="CJ11" i="13"/>
  <c r="CF12" i="13"/>
  <c r="CJ13" i="13"/>
  <c r="CF14" i="13"/>
  <c r="BU9" i="13"/>
  <c r="BT12" i="13"/>
  <c r="BQ9" i="13"/>
  <c r="BV18" i="13"/>
  <c r="CA12" i="13"/>
  <c r="BY14" i="13"/>
  <c r="BM8" i="13"/>
  <c r="BH16" i="13"/>
  <c r="CG17" i="13"/>
  <c r="CO17" i="13"/>
  <c r="CK18" i="13"/>
  <c r="CG19" i="13"/>
  <c r="CO19" i="13"/>
  <c r="BL15" i="15"/>
  <c r="BT16" i="13"/>
  <c r="BV14" i="13"/>
  <c r="CB17" i="13"/>
  <c r="CB7" i="15"/>
  <c r="CF8" i="13"/>
  <c r="BN7" i="15"/>
  <c r="BM15" i="15"/>
  <c r="BE17" i="13"/>
  <c r="BE11" i="13"/>
  <c r="BD14" i="13"/>
  <c r="BD16" i="13"/>
  <c r="BH9" i="13"/>
  <c r="BK18" i="13"/>
  <c r="BK12" i="13"/>
  <c r="BK8" i="13"/>
  <c r="BJ17" i="13"/>
  <c r="BJ11" i="13"/>
  <c r="BI14" i="13"/>
  <c r="BI16" i="13"/>
  <c r="BI10" i="13"/>
  <c r="BT13" i="13"/>
  <c r="BR11" i="13"/>
  <c r="BQ16" i="13"/>
  <c r="BQ10" i="13"/>
  <c r="CM15" i="14"/>
  <c r="BD19" i="13"/>
  <c r="BH7" i="15"/>
  <c r="BK15" i="15"/>
  <c r="BI15" i="15"/>
  <c r="BR15" i="15"/>
  <c r="CK15" i="14"/>
  <c r="CE15" i="15"/>
  <c r="BH12" i="13"/>
  <c r="BT8" i="13"/>
  <c r="BL18" i="13"/>
  <c r="BJ19" i="13"/>
  <c r="CA18" i="13"/>
  <c r="BY16" i="13"/>
  <c r="CE15" i="14"/>
  <c r="CM16" i="13"/>
  <c r="CM15" i="13" s="1"/>
  <c r="CM6" i="15"/>
  <c r="CJ7" i="15"/>
  <c r="BG15" i="14"/>
  <c r="BK16" i="13"/>
  <c r="BK15" i="13" s="1"/>
  <c r="BS14" i="13"/>
  <c r="BV17" i="13"/>
  <c r="BX7" i="15"/>
  <c r="BW15" i="15"/>
  <c r="CF16" i="13"/>
  <c r="BO18" i="13"/>
  <c r="BO12" i="13"/>
  <c r="BN11" i="13"/>
  <c r="BG15" i="15"/>
  <c r="BE13" i="13"/>
  <c r="BE9" i="13"/>
  <c r="BD18" i="13"/>
  <c r="BD7" i="15"/>
  <c r="BU17" i="13"/>
  <c r="BU11" i="13"/>
  <c r="BT7" i="15"/>
  <c r="BS17" i="13"/>
  <c r="BS11" i="13"/>
  <c r="BR14" i="13"/>
  <c r="BR15" i="14"/>
  <c r="BR7" i="15"/>
  <c r="BR6" i="15" s="1"/>
  <c r="BY8" i="13"/>
  <c r="BX12" i="13"/>
  <c r="BX8" i="13"/>
  <c r="BW17" i="13"/>
  <c r="BW11" i="13"/>
  <c r="CL15" i="14"/>
  <c r="CL6" i="14" s="1"/>
  <c r="BN15" i="15"/>
  <c r="BN6" i="15" s="1"/>
  <c r="BD15" i="15"/>
  <c r="BT15" i="15"/>
  <c r="BS15" i="15"/>
  <c r="BV7" i="15"/>
  <c r="CG8" i="13"/>
  <c r="CK16" i="13"/>
  <c r="BO17" i="13"/>
  <c r="BO11" i="13"/>
  <c r="BM19" i="13"/>
  <c r="BM13" i="13"/>
  <c r="BM9" i="13"/>
  <c r="BG19" i="13"/>
  <c r="BK10" i="13"/>
  <c r="BX15" i="14"/>
  <c r="CH8" i="13"/>
  <c r="CO8" i="13"/>
  <c r="CK7" i="15"/>
  <c r="CK6" i="15" s="1"/>
  <c r="CG10" i="13"/>
  <c r="CO10" i="13"/>
  <c r="CK11" i="13"/>
  <c r="CG12" i="13"/>
  <c r="CO12" i="13"/>
  <c r="CK13" i="13"/>
  <c r="CG14" i="13"/>
  <c r="CO14" i="13"/>
  <c r="BO10" i="13"/>
  <c r="BN13" i="13"/>
  <c r="BD11" i="13"/>
  <c r="BH14" i="13"/>
  <c r="BJ15" i="15"/>
  <c r="BJ7" i="15"/>
  <c r="BT19" i="13"/>
  <c r="BS7" i="15"/>
  <c r="BS6" i="15" s="1"/>
  <c r="BR9" i="13"/>
  <c r="CB15" i="15"/>
  <c r="CK7" i="14"/>
  <c r="CD15" i="14"/>
  <c r="CO16" i="13"/>
  <c r="CK17" i="13"/>
  <c r="CG18" i="13"/>
  <c r="CO18" i="13"/>
  <c r="CK19" i="13"/>
  <c r="BW13" i="13"/>
  <c r="CD16" i="13"/>
  <c r="CH9" i="13"/>
  <c r="CD10" i="13"/>
  <c r="CL10" i="13"/>
  <c r="CH11" i="13"/>
  <c r="CD12" i="13"/>
  <c r="CL12" i="13"/>
  <c r="CH13" i="13"/>
  <c r="CD14" i="13"/>
  <c r="CL14" i="13"/>
  <c r="BO15" i="15"/>
  <c r="BL7" i="15"/>
  <c r="BD10" i="13"/>
  <c r="BH19" i="13"/>
  <c r="BU15" i="15"/>
  <c r="BT18" i="13"/>
  <c r="BT9" i="13"/>
  <c r="BY10" i="13"/>
  <c r="BX19" i="13"/>
  <c r="BW7" i="15"/>
  <c r="CI7" i="14"/>
  <c r="BR16" i="13"/>
  <c r="BG17" i="13"/>
  <c r="BF15" i="15"/>
  <c r="BF7" i="15"/>
  <c r="BU7" i="14"/>
  <c r="BU7" i="15"/>
  <c r="BQ14" i="13"/>
  <c r="BZ15" i="15"/>
  <c r="BZ6" i="15" s="1"/>
  <c r="CG15" i="14"/>
  <c r="AZ7" i="2"/>
  <c r="AN7" i="5"/>
  <c r="AG7" i="5"/>
  <c r="AE15" i="5"/>
  <c r="Q15" i="5"/>
  <c r="E15" i="5"/>
  <c r="E6" i="5" s="1"/>
  <c r="H6" i="1"/>
  <c r="O7" i="1"/>
  <c r="O6" i="1" s="1"/>
  <c r="D15" i="2"/>
  <c r="AT15" i="2"/>
  <c r="AQ15" i="2"/>
  <c r="AQ6" i="2" s="1"/>
  <c r="AL15" i="2"/>
  <c r="AK7" i="2"/>
  <c r="AJ7" i="2"/>
  <c r="AJ6" i="2" s="1"/>
  <c r="AH15" i="2"/>
  <c r="AD15" i="2"/>
  <c r="AD6" i="2" s="1"/>
  <c r="AB7" i="2"/>
  <c r="Y15" i="2"/>
  <c r="X7" i="2"/>
  <c r="U15" i="2"/>
  <c r="R7" i="2"/>
  <c r="R6" i="2" s="1"/>
  <c r="Q15" i="2"/>
  <c r="Q6" i="2" s="1"/>
  <c r="K7" i="2"/>
  <c r="H15" i="2"/>
  <c r="H7" i="2"/>
  <c r="BF7" i="5"/>
  <c r="AW7" i="5"/>
  <c r="AY7" i="5"/>
  <c r="BQ15" i="2"/>
  <c r="CB11" i="5"/>
  <c r="CA12" i="5"/>
  <c r="BT10" i="5"/>
  <c r="BR12" i="5"/>
  <c r="BZ16" i="5"/>
  <c r="CK7" i="5"/>
  <c r="CJ9" i="5"/>
  <c r="CF10" i="5"/>
  <c r="CN10" i="5"/>
  <c r="CJ11" i="5"/>
  <c r="CF12" i="5"/>
  <c r="CN12" i="5"/>
  <c r="CF14" i="5"/>
  <c r="CN14" i="5"/>
  <c r="BA15" i="2"/>
  <c r="AZ15" i="2"/>
  <c r="AW15" i="2"/>
  <c r="AT15" i="5"/>
  <c r="AS15" i="5"/>
  <c r="AJ15" i="5"/>
  <c r="AI7" i="5"/>
  <c r="AA15" i="5"/>
  <c r="Z15" i="5"/>
  <c r="Z6" i="5" s="1"/>
  <c r="D7" i="1"/>
  <c r="D6" i="1" s="1"/>
  <c r="I6" i="1"/>
  <c r="AH6" i="1"/>
  <c r="AS15" i="2"/>
  <c r="AK15" i="2"/>
  <c r="O7" i="2"/>
  <c r="O6" i="2" s="1"/>
  <c r="L15" i="2"/>
  <c r="G15" i="2"/>
  <c r="BM6" i="1"/>
  <c r="BI7" i="1"/>
  <c r="BK15" i="1"/>
  <c r="BB15" i="1"/>
  <c r="BD15" i="5"/>
  <c r="R7" i="5"/>
  <c r="AA7" i="5"/>
  <c r="AA6" i="5" s="1"/>
  <c r="CB15" i="1"/>
  <c r="BU12" i="5"/>
  <c r="BQ10" i="5"/>
  <c r="BX18" i="5"/>
  <c r="CD15" i="1"/>
  <c r="AI6" i="1"/>
  <c r="Y6" i="2"/>
  <c r="BO6" i="2"/>
  <c r="BB6" i="5"/>
  <c r="BA15" i="5"/>
  <c r="BB7" i="1"/>
  <c r="BB6" i="1" s="1"/>
  <c r="AY7" i="2"/>
  <c r="AV15" i="2"/>
  <c r="D15" i="5"/>
  <c r="AQ15" i="5"/>
  <c r="AG15" i="5"/>
  <c r="AF15" i="5"/>
  <c r="U15" i="5"/>
  <c r="X7" i="1"/>
  <c r="X6" i="1" s="1"/>
  <c r="AG7" i="2"/>
  <c r="AG6" i="2" s="1"/>
  <c r="Z15" i="2"/>
  <c r="Z7" i="2"/>
  <c r="K15" i="2"/>
  <c r="BO7" i="1"/>
  <c r="BO6" i="1" s="1"/>
  <c r="BD7" i="2"/>
  <c r="BD6" i="2" s="1"/>
  <c r="BI7" i="2"/>
  <c r="BI6" i="2" s="1"/>
  <c r="BM7" i="5"/>
  <c r="BM6" i="5" s="1"/>
  <c r="BA7" i="5"/>
  <c r="G7" i="5"/>
  <c r="BQ6" i="1"/>
  <c r="BV19" i="5"/>
  <c r="BZ18" i="5"/>
  <c r="BY12" i="5"/>
  <c r="CO8" i="5"/>
  <c r="CI7" i="1"/>
  <c r="CI6" i="1" s="1"/>
  <c r="AN15" i="5"/>
  <c r="AI15" i="5"/>
  <c r="AD15" i="5"/>
  <c r="X15" i="5"/>
  <c r="X6" i="5" s="1"/>
  <c r="L15" i="5"/>
  <c r="R7" i="1"/>
  <c r="R6" i="1" s="1"/>
  <c r="Z7" i="1"/>
  <c r="Z6" i="1" s="1"/>
  <c r="AR7" i="2"/>
  <c r="AR6" i="2" s="1"/>
  <c r="AN15" i="2"/>
  <c r="AJ15" i="2"/>
  <c r="AI15" i="2"/>
  <c r="AA15" i="2"/>
  <c r="AA6" i="2" s="1"/>
  <c r="S15" i="2"/>
  <c r="BL7" i="1"/>
  <c r="BL6" i="1" s="1"/>
  <c r="BH7" i="1"/>
  <c r="BL7" i="2"/>
  <c r="BL6" i="2" s="1"/>
  <c r="AZ7" i="5"/>
  <c r="F7" i="5"/>
  <c r="F6" i="5" s="1"/>
  <c r="CA19" i="5"/>
  <c r="BT18" i="5"/>
  <c r="BX15" i="1"/>
  <c r="BX11" i="5"/>
  <c r="CL16" i="5"/>
  <c r="CJ6" i="1"/>
  <c r="CJ17" i="5"/>
  <c r="CF18" i="5"/>
  <c r="CN18" i="5"/>
  <c r="CN15" i="5" s="1"/>
  <c r="CJ19" i="5"/>
  <c r="CJ15" i="5" s="1"/>
  <c r="AZ15" i="5"/>
  <c r="AY15" i="5"/>
  <c r="AW15" i="5"/>
  <c r="BB7" i="2"/>
  <c r="BB6" i="2" s="1"/>
  <c r="AY15" i="2"/>
  <c r="AX15" i="2"/>
  <c r="AL7" i="2"/>
  <c r="M15" i="2"/>
  <c r="BK7" i="2"/>
  <c r="BK6" i="2" s="1"/>
  <c r="F7" i="1"/>
  <c r="F6" i="1" s="1"/>
  <c r="N7" i="1"/>
  <c r="AF7" i="1"/>
  <c r="AN7" i="1"/>
  <c r="AN6" i="1" s="1"/>
  <c r="BG7" i="1"/>
  <c r="BG6" i="1" s="1"/>
  <c r="L7" i="1"/>
  <c r="L6" i="1" s="1"/>
  <c r="AL7" i="1"/>
  <c r="AL6" i="1" s="1"/>
  <c r="F15" i="1"/>
  <c r="BI15" i="1"/>
  <c r="AZ15" i="1"/>
  <c r="AZ6" i="1" s="1"/>
  <c r="AF15" i="1"/>
  <c r="N15" i="1"/>
  <c r="BH15" i="1"/>
  <c r="AE15" i="1"/>
  <c r="AE6" i="1" s="1"/>
  <c r="V15" i="1"/>
  <c r="V6" i="1" s="1"/>
  <c r="M15" i="1"/>
  <c r="BI15" i="5"/>
  <c r="BN15" i="5"/>
  <c r="BN7" i="5"/>
  <c r="E7" i="5"/>
  <c r="BW7" i="2"/>
  <c r="BR15" i="2"/>
  <c r="BV13" i="5"/>
  <c r="BW12" i="5"/>
  <c r="CE16" i="5"/>
  <c r="CE15" i="5" s="1"/>
  <c r="CK7" i="1"/>
  <c r="CK6" i="1" s="1"/>
  <c r="CG15" i="1"/>
  <c r="CH15" i="2"/>
  <c r="AV6" i="5"/>
  <c r="AH6" i="2"/>
  <c r="AW7" i="1"/>
  <c r="AW6" i="1" s="1"/>
  <c r="AH7" i="5"/>
  <c r="AH6" i="5" s="1"/>
  <c r="W15" i="5"/>
  <c r="V15" i="5"/>
  <c r="H15" i="5"/>
  <c r="G15" i="5"/>
  <c r="AT7" i="2"/>
  <c r="AE15" i="2"/>
  <c r="V15" i="2"/>
  <c r="N7" i="2"/>
  <c r="N6" i="2" s="1"/>
  <c r="F15" i="2"/>
  <c r="BG7" i="2"/>
  <c r="BG6" i="2" s="1"/>
  <c r="BL15" i="5"/>
  <c r="BK15" i="5"/>
  <c r="BF15" i="5"/>
  <c r="CA9" i="5"/>
  <c r="BZ14" i="5"/>
  <c r="BX16" i="5"/>
  <c r="BX9" i="5"/>
  <c r="CD7" i="1"/>
  <c r="CL7" i="1"/>
  <c r="CL6" i="1" s="1"/>
  <c r="CH7" i="1"/>
  <c r="BA7" i="2"/>
  <c r="BA6" i="2" s="1"/>
  <c r="AF7" i="5"/>
  <c r="N15" i="5"/>
  <c r="AU7" i="2"/>
  <c r="AB7" i="5"/>
  <c r="AB6" i="5" s="1"/>
  <c r="BS17" i="5"/>
  <c r="BU7" i="2"/>
  <c r="BZ7" i="2"/>
  <c r="BZ6" i="2" s="1"/>
  <c r="BY13" i="5"/>
  <c r="BY7" i="5" s="1"/>
  <c r="CO15" i="5"/>
  <c r="CE6" i="2"/>
  <c r="BA15" i="3"/>
  <c r="AW15" i="3"/>
  <c r="CI16" i="6"/>
  <c r="CE17" i="6"/>
  <c r="CM17" i="6"/>
  <c r="CI18" i="6"/>
  <c r="CE19" i="6"/>
  <c r="CM19" i="6"/>
  <c r="I7" i="4"/>
  <c r="R7" i="4"/>
  <c r="Z7" i="4"/>
  <c r="AI7" i="4"/>
  <c r="AR7" i="4"/>
  <c r="AR6" i="4" s="1"/>
  <c r="BR15" i="4"/>
  <c r="CL7" i="4"/>
  <c r="CD11" i="6"/>
  <c r="CL11" i="6"/>
  <c r="CH12" i="6"/>
  <c r="CD13" i="6"/>
  <c r="CL13" i="6"/>
  <c r="CH14" i="6"/>
  <c r="E7" i="4"/>
  <c r="E6" i="4" s="1"/>
  <c r="M7" i="4"/>
  <c r="M6" i="4" s="1"/>
  <c r="V7" i="4"/>
  <c r="CI7" i="4"/>
  <c r="CJ7" i="4"/>
  <c r="CJ6" i="4" s="1"/>
  <c r="BS16" i="6"/>
  <c r="AA7" i="6"/>
  <c r="AT7" i="3"/>
  <c r="Z7" i="3"/>
  <c r="T7" i="3"/>
  <c r="I7" i="3"/>
  <c r="BD15" i="3"/>
  <c r="BL15" i="3"/>
  <c r="CI15" i="3"/>
  <c r="BH7" i="4"/>
  <c r="BK15" i="4"/>
  <c r="BL7" i="4"/>
  <c r="AG15" i="3"/>
  <c r="X15" i="3"/>
  <c r="T15" i="3"/>
  <c r="T6" i="3" s="1"/>
  <c r="O15" i="3"/>
  <c r="K15" i="3"/>
  <c r="G15" i="3"/>
  <c r="BD7" i="4"/>
  <c r="BK7" i="3"/>
  <c r="BK15" i="3"/>
  <c r="BZ15" i="3"/>
  <c r="J7" i="6"/>
  <c r="CA13" i="6"/>
  <c r="H6" i="4"/>
  <c r="J15" i="4"/>
  <c r="BQ14" i="6"/>
  <c r="BE15" i="4"/>
  <c r="BL15" i="4"/>
  <c r="BT11" i="6"/>
  <c r="BS11" i="6"/>
  <c r="BR14" i="6"/>
  <c r="CB7" i="3"/>
  <c r="T15" i="6"/>
  <c r="L15" i="4"/>
  <c r="L6" i="4" s="1"/>
  <c r="AD15" i="4"/>
  <c r="AD6" i="4" s="1"/>
  <c r="AL15" i="4"/>
  <c r="AL6" i="4" s="1"/>
  <c r="AN15" i="6"/>
  <c r="S15" i="6"/>
  <c r="R7" i="6"/>
  <c r="BS15" i="4"/>
  <c r="BS9" i="6"/>
  <c r="BR18" i="6"/>
  <c r="BR12" i="6"/>
  <c r="AN6" i="4"/>
  <c r="AZ15" i="6"/>
  <c r="AR15" i="6"/>
  <c r="G15" i="4"/>
  <c r="O15" i="4"/>
  <c r="O6" i="4" s="1"/>
  <c r="X15" i="4"/>
  <c r="AM15" i="6"/>
  <c r="AL7" i="6"/>
  <c r="AE15" i="6"/>
  <c r="M15" i="6"/>
  <c r="CM7" i="4"/>
  <c r="AW15" i="4"/>
  <c r="AW6" i="4" s="1"/>
  <c r="V7" i="6"/>
  <c r="BM7" i="4"/>
  <c r="BE15" i="6"/>
  <c r="AS15" i="6"/>
  <c r="S15" i="3"/>
  <c r="J15" i="3"/>
  <c r="F15" i="3"/>
  <c r="BE7" i="4"/>
  <c r="BE6" i="4" s="1"/>
  <c r="BQ15" i="4"/>
  <c r="BV14" i="6"/>
  <c r="CA7" i="3"/>
  <c r="BX19" i="6"/>
  <c r="CG15" i="3"/>
  <c r="AH6" i="4"/>
  <c r="BJ15" i="3"/>
  <c r="BJ6" i="3" s="1"/>
  <c r="BU15" i="4"/>
  <c r="BU7" i="4"/>
  <c r="BT15" i="4"/>
  <c r="CI7" i="3"/>
  <c r="CL15" i="3"/>
  <c r="BI7" i="6"/>
  <c r="BG15" i="6"/>
  <c r="BD15" i="6"/>
  <c r="F6" i="4"/>
  <c r="O15" i="6"/>
  <c r="Y15" i="4"/>
  <c r="Y6" i="4" s="1"/>
  <c r="BH15" i="4"/>
  <c r="BH6" i="4" s="1"/>
  <c r="BH7" i="3"/>
  <c r="AJ15" i="6"/>
  <c r="AF15" i="6"/>
  <c r="BI7" i="4"/>
  <c r="BI7" i="3"/>
  <c r="BV18" i="6"/>
  <c r="BZ9" i="6"/>
  <c r="AY15" i="6"/>
  <c r="AT7" i="6"/>
  <c r="AQ15" i="6"/>
  <c r="AL15" i="6"/>
  <c r="Z15" i="6"/>
  <c r="V15" i="6"/>
  <c r="R15" i="6"/>
  <c r="J7" i="3"/>
  <c r="H7" i="3"/>
  <c r="AS15" i="4"/>
  <c r="AS6" i="4" s="1"/>
  <c r="BF15" i="4"/>
  <c r="BF7" i="6"/>
  <c r="CB9" i="6"/>
  <c r="CD15" i="3"/>
  <c r="AW7" i="6"/>
  <c r="AO15" i="6"/>
  <c r="AK7" i="6"/>
  <c r="S15" i="4"/>
  <c r="BN15" i="6"/>
  <c r="CN9" i="6"/>
  <c r="CJ10" i="6"/>
  <c r="CF11" i="6"/>
  <c r="CN11" i="6"/>
  <c r="CJ12" i="6"/>
  <c r="CF13" i="6"/>
  <c r="CN13" i="6"/>
  <c r="CJ14" i="6"/>
  <c r="BB15" i="6"/>
  <c r="BA7" i="6"/>
  <c r="BB15" i="4"/>
  <c r="BB6" i="4" s="1"/>
  <c r="AZ15" i="4"/>
  <c r="AZ6" i="4" s="1"/>
  <c r="AD15" i="6"/>
  <c r="Y15" i="6"/>
  <c r="X15" i="6"/>
  <c r="I15" i="6"/>
  <c r="E15" i="6"/>
  <c r="BK15" i="6"/>
  <c r="BV19" i="6"/>
  <c r="BV9" i="6"/>
  <c r="CB8" i="6"/>
  <c r="BZ10" i="6"/>
  <c r="BY9" i="6"/>
  <c r="BX18" i="6"/>
  <c r="BX12" i="6"/>
  <c r="BX8" i="6"/>
  <c r="BW17" i="6"/>
  <c r="BW11" i="6"/>
  <c r="CK6" i="4"/>
  <c r="AX7" i="3"/>
  <c r="AX6" i="3" s="1"/>
  <c r="AG15" i="6"/>
  <c r="BI15" i="4"/>
  <c r="BH15" i="3"/>
  <c r="BM15" i="6"/>
  <c r="CA15" i="4"/>
  <c r="BY7" i="4"/>
  <c r="BX15" i="4"/>
  <c r="BW7" i="4"/>
  <c r="CN7" i="3"/>
  <c r="CJ15" i="3"/>
  <c r="CF15" i="3"/>
  <c r="AB15" i="6"/>
  <c r="L15" i="6"/>
  <c r="H15" i="6"/>
  <c r="AU7" i="3"/>
  <c r="AU6" i="3" s="1"/>
  <c r="AS7" i="3"/>
  <c r="AR7" i="3"/>
  <c r="AL7" i="3"/>
  <c r="AL6" i="3" s="1"/>
  <c r="BE7" i="3"/>
  <c r="BM7" i="3"/>
  <c r="BS10" i="6"/>
  <c r="CO15" i="3"/>
  <c r="H7" i="6"/>
  <c r="BJ7" i="3"/>
  <c r="BL7" i="6"/>
  <c r="CH7" i="3"/>
  <c r="CD9" i="6"/>
  <c r="CL9" i="6"/>
  <c r="CH10" i="6"/>
  <c r="CG15" i="4"/>
  <c r="AG7" i="6"/>
  <c r="AG15" i="4"/>
  <c r="AO15" i="4"/>
  <c r="BD15" i="4"/>
  <c r="BG7" i="3"/>
  <c r="J7" i="4"/>
  <c r="S7" i="4"/>
  <c r="AA7" i="4"/>
  <c r="AA6" i="4" s="1"/>
  <c r="N7" i="4"/>
  <c r="N6" i="4" s="1"/>
  <c r="W7" i="4"/>
  <c r="W6" i="4" s="1"/>
  <c r="AF7" i="4"/>
  <c r="AF6" i="4" s="1"/>
  <c r="BT14" i="6"/>
  <c r="BQ18" i="6"/>
  <c r="BQ12" i="6"/>
  <c r="BQ8" i="6"/>
  <c r="CB14" i="6"/>
  <c r="CE16" i="6"/>
  <c r="D15" i="6"/>
  <c r="AX15" i="6"/>
  <c r="D7" i="3"/>
  <c r="D6" i="3" s="1"/>
  <c r="AB7" i="3"/>
  <c r="AB6" i="3" s="1"/>
  <c r="N7" i="3"/>
  <c r="N6" i="3" s="1"/>
  <c r="I15" i="4"/>
  <c r="I6" i="4" s="1"/>
  <c r="BF7" i="3"/>
  <c r="BN7" i="3"/>
  <c r="U15" i="6"/>
  <c r="AI7" i="3"/>
  <c r="BU14" i="6"/>
  <c r="BQ17" i="6"/>
  <c r="CB10" i="6"/>
  <c r="CA14" i="6"/>
  <c r="CA16" i="6"/>
  <c r="BX11" i="6"/>
  <c r="BW16" i="6"/>
  <c r="BW10" i="6"/>
  <c r="CN7" i="4"/>
  <c r="CN6" i="4" s="1"/>
  <c r="BA15" i="6"/>
  <c r="BF15" i="6"/>
  <c r="BS8" i="6"/>
  <c r="BR11" i="6"/>
  <c r="CB7" i="4"/>
  <c r="BY15" i="4"/>
  <c r="D7" i="6"/>
  <c r="AI15" i="6"/>
  <c r="AF7" i="6"/>
  <c r="AE7" i="6"/>
  <c r="N15" i="6"/>
  <c r="G15" i="6"/>
  <c r="BN7" i="4"/>
  <c r="BM15" i="4"/>
  <c r="BO15" i="6"/>
  <c r="BJ15" i="6"/>
  <c r="BH15" i="6"/>
  <c r="BU9" i="6"/>
  <c r="BT18" i="6"/>
  <c r="BR10" i="6"/>
  <c r="BQ16" i="6"/>
  <c r="CA12" i="6"/>
  <c r="BZ8" i="6"/>
  <c r="BY11" i="6"/>
  <c r="BX14" i="6"/>
  <c r="CJ8" i="6"/>
  <c r="AX15" i="4"/>
  <c r="AT15" i="6"/>
  <c r="AV7" i="3"/>
  <c r="AV6" i="3" s="1"/>
  <c r="AZ7" i="6"/>
  <c r="AW15" i="6"/>
  <c r="AO7" i="6"/>
  <c r="AN7" i="6"/>
  <c r="AA15" i="6"/>
  <c r="T7" i="6"/>
  <c r="Q15" i="6"/>
  <c r="Q7" i="6"/>
  <c r="K7" i="6"/>
  <c r="J15" i="6"/>
  <c r="J6" i="6" s="1"/>
  <c r="K7" i="3"/>
  <c r="Z15" i="4"/>
  <c r="Z6" i="4" s="1"/>
  <c r="U15" i="4"/>
  <c r="U6" i="4" s="1"/>
  <c r="BF7" i="4"/>
  <c r="BF6" i="4" s="1"/>
  <c r="BN15" i="4"/>
  <c r="BF15" i="3"/>
  <c r="BM15" i="3"/>
  <c r="BO7" i="6"/>
  <c r="BN7" i="6"/>
  <c r="BL15" i="6"/>
  <c r="CA11" i="6"/>
  <c r="CO7" i="3"/>
  <c r="CK7" i="3"/>
  <c r="CK6" i="3" s="1"/>
  <c r="CF15" i="4"/>
  <c r="CI15" i="4"/>
  <c r="CE15" i="4"/>
  <c r="BA15" i="4"/>
  <c r="BA6" i="4" s="1"/>
  <c r="AY15" i="4"/>
  <c r="AY6" i="4" s="1"/>
  <c r="AK15" i="6"/>
  <c r="AK6" i="6" s="1"/>
  <c r="AH15" i="6"/>
  <c r="AD7" i="6"/>
  <c r="Z7" i="6"/>
  <c r="L7" i="6"/>
  <c r="F15" i="6"/>
  <c r="S7" i="3"/>
  <c r="R7" i="3"/>
  <c r="L7" i="3"/>
  <c r="L6" i="3" s="1"/>
  <c r="T15" i="4"/>
  <c r="T6" i="4" s="1"/>
  <c r="BO15" i="4"/>
  <c r="BG15" i="4"/>
  <c r="BG6" i="4" s="1"/>
  <c r="BG15" i="3"/>
  <c r="BN15" i="3"/>
  <c r="BT17" i="6"/>
  <c r="BQ19" i="6"/>
  <c r="BV7" i="4"/>
  <c r="CA18" i="6"/>
  <c r="BY14" i="6"/>
  <c r="BY16" i="6"/>
  <c r="CD7" i="3"/>
  <c r="AQ6" i="4"/>
  <c r="AY7" i="6"/>
  <c r="AX7" i="6"/>
  <c r="AV15" i="6"/>
  <c r="AU15" i="6"/>
  <c r="AM7" i="6"/>
  <c r="AH7" i="6"/>
  <c r="W15" i="6"/>
  <c r="F7" i="6"/>
  <c r="AF7" i="3"/>
  <c r="AF6" i="3" s="1"/>
  <c r="R6" i="4"/>
  <c r="AI15" i="4"/>
  <c r="AI6" i="4" s="1"/>
  <c r="BO15" i="3"/>
  <c r="BR19" i="6"/>
  <c r="BR9" i="6"/>
  <c r="BZ15" i="4"/>
  <c r="BZ6" i="4" s="1"/>
  <c r="CN8" i="6"/>
  <c r="CE7" i="3"/>
  <c r="CE6" i="3" s="1"/>
  <c r="CH7" i="4"/>
  <c r="CH6" i="4" s="1"/>
  <c r="AV15" i="4"/>
  <c r="AV6" i="4" s="1"/>
  <c r="AV7" i="6"/>
  <c r="AJ7" i="6"/>
  <c r="AJ6" i="6" s="1"/>
  <c r="M7" i="6"/>
  <c r="K15" i="6"/>
  <c r="AA7" i="3"/>
  <c r="AA6" i="3" s="1"/>
  <c r="W7" i="3"/>
  <c r="W6" i="3" s="1"/>
  <c r="BJ15" i="4"/>
  <c r="BJ6" i="4" s="1"/>
  <c r="G7" i="4"/>
  <c r="X7" i="4"/>
  <c r="AG7" i="4"/>
  <c r="AO7" i="4"/>
  <c r="AX7" i="4"/>
  <c r="BO7" i="4"/>
  <c r="K7" i="4"/>
  <c r="K6" i="4" s="1"/>
  <c r="AB7" i="4"/>
  <c r="AB6" i="4" s="1"/>
  <c r="AK7" i="4"/>
  <c r="AK6" i="4" s="1"/>
  <c r="AT7" i="4"/>
  <c r="AT6" i="4" s="1"/>
  <c r="BI15" i="6"/>
  <c r="BI6" i="6" s="1"/>
  <c r="BE7" i="6"/>
  <c r="BR8" i="6"/>
  <c r="CA7" i="4"/>
  <c r="BV6" i="18"/>
  <c r="CD6" i="18"/>
  <c r="BF6" i="18"/>
  <c r="BI6" i="18"/>
  <c r="BK6" i="18"/>
  <c r="CF7" i="18"/>
  <c r="BO15" i="18"/>
  <c r="BO6" i="18" s="1"/>
  <c r="BO19" i="16"/>
  <c r="BO15" i="16" s="1"/>
  <c r="BO10" i="16"/>
  <c r="BK17" i="16"/>
  <c r="BK11" i="16"/>
  <c r="BJ14" i="16"/>
  <c r="BI14" i="16"/>
  <c r="BI16" i="16"/>
  <c r="BI10" i="16"/>
  <c r="BG13" i="16"/>
  <c r="BG9" i="16"/>
  <c r="BF18" i="16"/>
  <c r="BF12" i="16"/>
  <c r="BF8" i="16"/>
  <c r="BT15" i="18"/>
  <c r="BT6" i="18" s="1"/>
  <c r="BX6" i="18"/>
  <c r="BT19" i="16"/>
  <c r="BT10" i="16"/>
  <c r="BS11" i="16"/>
  <c r="BR17" i="16"/>
  <c r="BR8" i="16"/>
  <c r="BQ17" i="16"/>
  <c r="BV18" i="16"/>
  <c r="BV12" i="16"/>
  <c r="CA11" i="16"/>
  <c r="BZ14" i="16"/>
  <c r="BZ16" i="16"/>
  <c r="BY16" i="16"/>
  <c r="BY15" i="16" s="1"/>
  <c r="CD15" i="16"/>
  <c r="CN17" i="16"/>
  <c r="CN15" i="16" s="1"/>
  <c r="CG7" i="18"/>
  <c r="CG6" i="18" s="1"/>
  <c r="CF15" i="18"/>
  <c r="AV15" i="16"/>
  <c r="BG15" i="18"/>
  <c r="BG6" i="18" s="1"/>
  <c r="BN19" i="16"/>
  <c r="BN13" i="16"/>
  <c r="BN9" i="16"/>
  <c r="BM18" i="16"/>
  <c r="BE17" i="16"/>
  <c r="BQ7" i="18"/>
  <c r="BQ6" i="18" s="1"/>
  <c r="CB17" i="16"/>
  <c r="CB11" i="16"/>
  <c r="CA14" i="16"/>
  <c r="BY10" i="16"/>
  <c r="BX19" i="16"/>
  <c r="BX13" i="16"/>
  <c r="BX9" i="16"/>
  <c r="BW18" i="16"/>
  <c r="BW10" i="16"/>
  <c r="CH7" i="18"/>
  <c r="CH6" i="18" s="1"/>
  <c r="CN6" i="18"/>
  <c r="BG18" i="16"/>
  <c r="BG12" i="16"/>
  <c r="BG8" i="16"/>
  <c r="BF17" i="16"/>
  <c r="BU9" i="16"/>
  <c r="BT18" i="16"/>
  <c r="BT13" i="16"/>
  <c r="BT9" i="16"/>
  <c r="BS10" i="16"/>
  <c r="BQ8" i="16"/>
  <c r="BQ7" i="16" s="1"/>
  <c r="BW9" i="16"/>
  <c r="CI7" i="18"/>
  <c r="CI6" i="18" s="1"/>
  <c r="AS15" i="16"/>
  <c r="BJ6" i="18"/>
  <c r="BN18" i="16"/>
  <c r="BN12" i="16"/>
  <c r="BN8" i="16"/>
  <c r="BN7" i="16" s="1"/>
  <c r="BM17" i="16"/>
  <c r="BM11" i="16"/>
  <c r="BL14" i="16"/>
  <c r="BL16" i="16"/>
  <c r="BL10" i="16"/>
  <c r="BJ13" i="16"/>
  <c r="BH18" i="16"/>
  <c r="BH8" i="16"/>
  <c r="BE16" i="16"/>
  <c r="BE10" i="16"/>
  <c r="BD19" i="16"/>
  <c r="BD9" i="16"/>
  <c r="BU12" i="16"/>
  <c r="BS7" i="18"/>
  <c r="BS6" i="18" s="1"/>
  <c r="BR19" i="16"/>
  <c r="BR13" i="16"/>
  <c r="CB16" i="16"/>
  <c r="CB10" i="16"/>
  <c r="CA19" i="16"/>
  <c r="CA7" i="18"/>
  <c r="CA6" i="18" s="1"/>
  <c r="BZ9" i="16"/>
  <c r="BY9" i="16"/>
  <c r="BX18" i="16"/>
  <c r="BX12" i="16"/>
  <c r="BX8" i="16"/>
  <c r="BW17" i="16"/>
  <c r="CF13" i="16"/>
  <c r="CN13" i="16"/>
  <c r="CJ7" i="18"/>
  <c r="CJ6" i="18" s="1"/>
  <c r="CA15" i="16"/>
  <c r="BG17" i="16"/>
  <c r="BZ6" i="18"/>
  <c r="BS16" i="16"/>
  <c r="BR12" i="16"/>
  <c r="BR7" i="16" s="1"/>
  <c r="CH15" i="16"/>
  <c r="CB19" i="16"/>
  <c r="CB13" i="16"/>
  <c r="CB9" i="16"/>
  <c r="CA18" i="16"/>
  <c r="BZ8" i="16"/>
  <c r="BY8" i="16"/>
  <c r="BX17" i="16"/>
  <c r="BX11" i="16"/>
  <c r="BW14" i="16"/>
  <c r="BW16" i="16"/>
  <c r="CD8" i="16"/>
  <c r="BO14" i="16"/>
  <c r="BO11" i="16"/>
  <c r="BK18" i="16"/>
  <c r="BK12" i="16"/>
  <c r="BK8" i="16"/>
  <c r="BJ8" i="16"/>
  <c r="BJ7" i="16" s="1"/>
  <c r="BI17" i="16"/>
  <c r="BI11" i="16"/>
  <c r="BG16" i="16"/>
  <c r="BG10" i="16"/>
  <c r="BF19" i="16"/>
  <c r="BF13" i="16"/>
  <c r="BF9" i="16"/>
  <c r="BY6" i="18"/>
  <c r="BT14" i="16"/>
  <c r="BT11" i="16"/>
  <c r="BS12" i="16"/>
  <c r="CE7" i="18"/>
  <c r="CE6" i="18" s="1"/>
  <c r="CB15" i="16"/>
  <c r="CM16" i="16"/>
  <c r="CM15" i="16" s="1"/>
  <c r="BA7" i="16"/>
  <c r="AF15" i="16"/>
  <c r="H7" i="16"/>
  <c r="BK7" i="17"/>
  <c r="BA6" i="17"/>
  <c r="AX6" i="17"/>
  <c r="AT6" i="17"/>
  <c r="AL6" i="17"/>
  <c r="AE6" i="17"/>
  <c r="W6" i="17"/>
  <c r="S6" i="17"/>
  <c r="O6" i="17"/>
  <c r="BG15" i="16"/>
  <c r="BQ15" i="17"/>
  <c r="CE16" i="16"/>
  <c r="CE15" i="16" s="1"/>
  <c r="M7" i="16"/>
  <c r="BH15" i="17"/>
  <c r="BM7" i="17"/>
  <c r="BM6" i="17" s="1"/>
  <c r="BD15" i="16"/>
  <c r="CO15" i="16"/>
  <c r="CK15" i="16"/>
  <c r="G7" i="16"/>
  <c r="G6" i="16" s="1"/>
  <c r="F7" i="16"/>
  <c r="AW6" i="17"/>
  <c r="AS6" i="17"/>
  <c r="AO6" i="17"/>
  <c r="AK6" i="17"/>
  <c r="AD6" i="17"/>
  <c r="V6" i="17"/>
  <c r="BF15" i="16"/>
  <c r="CK7" i="17"/>
  <c r="CI15" i="17"/>
  <c r="CI6" i="17" s="1"/>
  <c r="V15" i="16"/>
  <c r="BD15" i="17"/>
  <c r="BL15" i="17"/>
  <c r="BL6" i="17" s="1"/>
  <c r="BH7" i="17"/>
  <c r="BY15" i="17"/>
  <c r="BU7" i="17"/>
  <c r="BS15" i="17"/>
  <c r="BV7" i="16"/>
  <c r="BX15" i="16"/>
  <c r="CI15" i="16"/>
  <c r="BT7" i="17"/>
  <c r="BT6" i="17" s="1"/>
  <c r="BD7" i="17"/>
  <c r="BD6" i="17" s="1"/>
  <c r="AV6" i="17"/>
  <c r="AN6" i="17"/>
  <c r="AJ6" i="17"/>
  <c r="AG6" i="17"/>
  <c r="AB6" i="17"/>
  <c r="U6" i="17"/>
  <c r="BX7" i="17"/>
  <c r="BX6" i="17" s="1"/>
  <c r="CJ15" i="16"/>
  <c r="BO6" i="17"/>
  <c r="AU15" i="16"/>
  <c r="AB7" i="16"/>
  <c r="Z7" i="16"/>
  <c r="Z6" i="16" s="1"/>
  <c r="X15" i="16"/>
  <c r="W7" i="16"/>
  <c r="O15" i="16"/>
  <c r="D15" i="16"/>
  <c r="D6" i="16" s="1"/>
  <c r="BJ15" i="17"/>
  <c r="BV15" i="17"/>
  <c r="CJ30" i="17"/>
  <c r="CJ29" i="17" s="1"/>
  <c r="CF30" i="17"/>
  <c r="CF29" i="17" s="1"/>
  <c r="CN30" i="17"/>
  <c r="CN29" i="17" s="1"/>
  <c r="CK7" i="16"/>
  <c r="CK6" i="16" s="1"/>
  <c r="AZ15" i="16"/>
  <c r="AY7" i="16"/>
  <c r="AV7" i="16"/>
  <c r="AT7" i="16"/>
  <c r="AT6" i="16" s="1"/>
  <c r="AR15" i="16"/>
  <c r="AN7" i="16"/>
  <c r="AG7" i="16"/>
  <c r="L15" i="16"/>
  <c r="BB6" i="17"/>
  <c r="AU6" i="17"/>
  <c r="AM6" i="17"/>
  <c r="AF6" i="17"/>
  <c r="AA6" i="17"/>
  <c r="X6" i="17"/>
  <c r="T6" i="17"/>
  <c r="BT15" i="16"/>
  <c r="BW7" i="17"/>
  <c r="CG7" i="17"/>
  <c r="CG6" i="17" s="1"/>
  <c r="BZ15" i="16"/>
  <c r="CJ6" i="17"/>
  <c r="BN15" i="16"/>
  <c r="BE15" i="16"/>
  <c r="BS7" i="16"/>
  <c r="CK6" i="17"/>
  <c r="BV15" i="16"/>
  <c r="BH15" i="16"/>
  <c r="BK7" i="16"/>
  <c r="BQ15" i="16"/>
  <c r="CF15" i="16"/>
  <c r="CH30" i="17"/>
  <c r="CH29" i="17" s="1"/>
  <c r="BM7" i="16"/>
  <c r="AW15" i="16"/>
  <c r="AN15" i="16"/>
  <c r="AK7" i="16"/>
  <c r="AK6" i="16" s="1"/>
  <c r="AD15" i="16"/>
  <c r="AB15" i="16"/>
  <c r="Z15" i="16"/>
  <c r="U7" i="16"/>
  <c r="O7" i="16"/>
  <c r="M15" i="16"/>
  <c r="K15" i="16"/>
  <c r="F15" i="16"/>
  <c r="F6" i="16" s="1"/>
  <c r="E7" i="16"/>
  <c r="BN15" i="17"/>
  <c r="BG15" i="17"/>
  <c r="BL19" i="16"/>
  <c r="BL15" i="16" s="1"/>
  <c r="BJ17" i="16"/>
  <c r="BJ15" i="16" s="1"/>
  <c r="BU15" i="17"/>
  <c r="BU6" i="17" s="1"/>
  <c r="CO8" i="16"/>
  <c r="CO7" i="16" s="1"/>
  <c r="CO6" i="16" s="1"/>
  <c r="BL7" i="16"/>
  <c r="AY15" i="16"/>
  <c r="Y7" i="16"/>
  <c r="AT15" i="16"/>
  <c r="AS7" i="16"/>
  <c r="AS6" i="16" s="1"/>
  <c r="AQ7" i="16"/>
  <c r="AH7" i="16"/>
  <c r="AD7" i="16"/>
  <c r="Y15" i="16"/>
  <c r="R7" i="16"/>
  <c r="H15" i="16"/>
  <c r="H6" i="16" s="1"/>
  <c r="E15" i="16"/>
  <c r="BN7" i="17"/>
  <c r="BG7" i="17"/>
  <c r="BG6" i="17" s="1"/>
  <c r="BV7" i="17"/>
  <c r="BV6" i="17" s="1"/>
  <c r="BW15" i="17"/>
  <c r="BW6" i="17" s="1"/>
  <c r="BS17" i="16"/>
  <c r="BS15" i="16" s="1"/>
  <c r="CH8" i="16"/>
  <c r="CH7" i="16" s="1"/>
  <c r="CH6" i="16" s="1"/>
  <c r="CG16" i="16"/>
  <c r="CG15" i="16" s="1"/>
  <c r="CD7" i="17"/>
  <c r="CD6" i="17" s="1"/>
  <c r="CE7" i="17"/>
  <c r="CE6" i="17" s="1"/>
  <c r="CM7" i="17"/>
  <c r="CM6" i="17" s="1"/>
  <c r="CO15" i="17"/>
  <c r="CO6" i="17" s="1"/>
  <c r="CK30" i="17"/>
  <c r="CK29" i="17" s="1"/>
  <c r="BQ7" i="17"/>
  <c r="BQ6" i="17" s="1"/>
  <c r="BA15" i="16"/>
  <c r="AZ7" i="16"/>
  <c r="AO7" i="16"/>
  <c r="AK15" i="16"/>
  <c r="W15" i="16"/>
  <c r="U15" i="16"/>
  <c r="T7" i="16"/>
  <c r="N7" i="16"/>
  <c r="BJ7" i="17"/>
  <c r="AX7" i="16"/>
  <c r="AQ15" i="16"/>
  <c r="AO15" i="16"/>
  <c r="AL7" i="16"/>
  <c r="AJ7" i="16"/>
  <c r="AH15" i="16"/>
  <c r="AE7" i="16"/>
  <c r="R15" i="16"/>
  <c r="Q7" i="16"/>
  <c r="L7" i="16"/>
  <c r="L6" i="16" s="1"/>
  <c r="J15" i="16"/>
  <c r="I15" i="16"/>
  <c r="I7" i="16"/>
  <c r="BI15" i="17"/>
  <c r="CB7" i="17"/>
  <c r="CB6" i="17" s="1"/>
  <c r="BZ7" i="16"/>
  <c r="CD30" i="17"/>
  <c r="CD29" i="17" s="1"/>
  <c r="CM30" i="17"/>
  <c r="CM29" i="17" s="1"/>
  <c r="BR15" i="16"/>
  <c r="BB7" i="16"/>
  <c r="AU7" i="16"/>
  <c r="AM15" i="16"/>
  <c r="AL15" i="16"/>
  <c r="AE15" i="16"/>
  <c r="AA7" i="16"/>
  <c r="S7" i="16"/>
  <c r="N15" i="16"/>
  <c r="J7" i="16"/>
  <c r="J6" i="16" s="1"/>
  <c r="G15" i="16"/>
  <c r="BI7" i="17"/>
  <c r="BF7" i="17"/>
  <c r="BF6" i="17" s="1"/>
  <c r="BF7" i="16"/>
  <c r="BF6" i="16" s="1"/>
  <c r="BD13" i="16"/>
  <c r="CI30" i="17"/>
  <c r="CI29" i="17" s="1"/>
  <c r="CE29" i="17"/>
  <c r="BK6" i="17"/>
  <c r="BB15" i="16"/>
  <c r="AX15" i="16"/>
  <c r="AW7" i="16"/>
  <c r="AW6" i="16" s="1"/>
  <c r="AM7" i="16"/>
  <c r="AJ15" i="16"/>
  <c r="AI7" i="16"/>
  <c r="AF7" i="16"/>
  <c r="AF6" i="16" s="1"/>
  <c r="X7" i="16"/>
  <c r="X6" i="16" s="1"/>
  <c r="V7" i="16"/>
  <c r="T15" i="16"/>
  <c r="S15" i="16"/>
  <c r="BE15" i="17"/>
  <c r="BE6" i="17" s="1"/>
  <c r="BK19" i="16"/>
  <c r="BH12" i="16"/>
  <c r="BH7" i="16" s="1"/>
  <c r="BH6" i="16" s="1"/>
  <c r="BE11" i="16"/>
  <c r="BS7" i="17"/>
  <c r="BS6" i="17" s="1"/>
  <c r="BZ15" i="17"/>
  <c r="BU10" i="16"/>
  <c r="BU7" i="16" s="1"/>
  <c r="BU15" i="16"/>
  <c r="AI15" i="16"/>
  <c r="AG15" i="16"/>
  <c r="AG6" i="16" s="1"/>
  <c r="AA15" i="16"/>
  <c r="AA6" i="16" s="1"/>
  <c r="Q15" i="16"/>
  <c r="K7" i="16"/>
  <c r="CM7" i="16"/>
  <c r="CO30" i="17"/>
  <c r="CO29" i="17" s="1"/>
  <c r="AR6" i="16"/>
  <c r="AD6" i="16"/>
  <c r="AU6" i="16"/>
  <c r="BI7" i="16"/>
  <c r="CE7" i="16"/>
  <c r="CE6" i="16" s="1"/>
  <c r="CD7" i="16"/>
  <c r="CD6" i="16" s="1"/>
  <c r="CG7" i="16"/>
  <c r="BG7" i="16"/>
  <c r="BG6" i="16" s="1"/>
  <c r="CF7" i="16"/>
  <c r="CN7" i="16"/>
  <c r="CB7" i="16"/>
  <c r="CB6" i="16" s="1"/>
  <c r="CI7" i="16"/>
  <c r="CI6" i="16" s="1"/>
  <c r="CJ7" i="16"/>
  <c r="BZ6" i="16"/>
  <c r="BT7" i="16"/>
  <c r="BT6" i="16" s="1"/>
  <c r="BW7" i="16"/>
  <c r="CA7" i="16"/>
  <c r="CA6" i="16" s="1"/>
  <c r="CL7" i="16"/>
  <c r="CL6" i="16" s="1"/>
  <c r="CB6" i="15"/>
  <c r="CJ6" i="15"/>
  <c r="BO19" i="13"/>
  <c r="BE12" i="13"/>
  <c r="BE8" i="13"/>
  <c r="BD12" i="13"/>
  <c r="BD8" i="13"/>
  <c r="BH17" i="13"/>
  <c r="BH8" i="13"/>
  <c r="BK17" i="13"/>
  <c r="BK11" i="13"/>
  <c r="BJ14" i="13"/>
  <c r="BY7" i="15"/>
  <c r="BT14" i="13"/>
  <c r="BT11" i="13"/>
  <c r="BR10" i="13"/>
  <c r="BQ7" i="15"/>
  <c r="BQ6" i="15" s="1"/>
  <c r="BV19" i="13"/>
  <c r="CB19" i="13"/>
  <c r="BY18" i="13"/>
  <c r="BY12" i="13"/>
  <c r="CK9" i="13"/>
  <c r="CD7" i="15"/>
  <c r="CD6" i="15" s="1"/>
  <c r="CO15" i="15"/>
  <c r="N15" i="13"/>
  <c r="BH15" i="15"/>
  <c r="BH6" i="15" s="1"/>
  <c r="BO9" i="13"/>
  <c r="BN18" i="13"/>
  <c r="BN9" i="13"/>
  <c r="BM18" i="13"/>
  <c r="BM12" i="13"/>
  <c r="BL12" i="13"/>
  <c r="BG9" i="13"/>
  <c r="BF18" i="13"/>
  <c r="BF12" i="13"/>
  <c r="BF8" i="13"/>
  <c r="BD17" i="13"/>
  <c r="BH11" i="13"/>
  <c r="BJ16" i="13"/>
  <c r="BJ10" i="13"/>
  <c r="BI19" i="13"/>
  <c r="BI9" i="13"/>
  <c r="BU14" i="13"/>
  <c r="BU16" i="13"/>
  <c r="BU10" i="13"/>
  <c r="BS16" i="13"/>
  <c r="BS10" i="13"/>
  <c r="BR19" i="13"/>
  <c r="BR13" i="13"/>
  <c r="BQ19" i="13"/>
  <c r="BQ13" i="13"/>
  <c r="BV13" i="13"/>
  <c r="BV9" i="13"/>
  <c r="CB13" i="13"/>
  <c r="CA9" i="13"/>
  <c r="BZ18" i="13"/>
  <c r="BZ12" i="13"/>
  <c r="BZ8" i="13"/>
  <c r="BX11" i="13"/>
  <c r="BW14" i="13"/>
  <c r="BW16" i="13"/>
  <c r="BW10" i="13"/>
  <c r="CE7" i="15"/>
  <c r="CF7" i="15"/>
  <c r="CF6" i="15" s="1"/>
  <c r="AV15" i="13"/>
  <c r="S7" i="13"/>
  <c r="Q15" i="13"/>
  <c r="BO8" i="13"/>
  <c r="BN17" i="13"/>
  <c r="BN8" i="13"/>
  <c r="BM17" i="13"/>
  <c r="BM11" i="13"/>
  <c r="BL17" i="13"/>
  <c r="BL15" i="13" s="1"/>
  <c r="BL11" i="13"/>
  <c r="BL8" i="13"/>
  <c r="BG12" i="13"/>
  <c r="BG8" i="13"/>
  <c r="BF17" i="13"/>
  <c r="BF11" i="13"/>
  <c r="BE14" i="13"/>
  <c r="BK7" i="15"/>
  <c r="BK6" i="15" s="1"/>
  <c r="BJ13" i="13"/>
  <c r="BJ9" i="13"/>
  <c r="BI18" i="13"/>
  <c r="BI12" i="13"/>
  <c r="BI8" i="13"/>
  <c r="BU19" i="13"/>
  <c r="BU13" i="13"/>
  <c r="BS19" i="13"/>
  <c r="BS13" i="13"/>
  <c r="BS9" i="13"/>
  <c r="BR18" i="13"/>
  <c r="BQ18" i="13"/>
  <c r="BV12" i="13"/>
  <c r="BV8" i="13"/>
  <c r="CB12" i="13"/>
  <c r="CB8" i="13"/>
  <c r="CA8" i="13"/>
  <c r="BZ17" i="13"/>
  <c r="BZ11" i="13"/>
  <c r="BX16" i="13"/>
  <c r="BX10" i="13"/>
  <c r="BW19" i="13"/>
  <c r="CG15" i="15"/>
  <c r="CH7" i="15"/>
  <c r="CH6" i="15" s="1"/>
  <c r="E15" i="13"/>
  <c r="AZ7" i="13"/>
  <c r="AA15" i="13"/>
  <c r="U7" i="13"/>
  <c r="BN14" i="13"/>
  <c r="BN16" i="13"/>
  <c r="BM14" i="13"/>
  <c r="BM16" i="13"/>
  <c r="BM10" i="13"/>
  <c r="BL16" i="13"/>
  <c r="BG14" i="13"/>
  <c r="BG11" i="13"/>
  <c r="BF14" i="13"/>
  <c r="BF16" i="13"/>
  <c r="BF10" i="13"/>
  <c r="BE19" i="13"/>
  <c r="BE15" i="13" s="1"/>
  <c r="BE7" i="15"/>
  <c r="BH13" i="13"/>
  <c r="BJ18" i="13"/>
  <c r="BJ12" i="13"/>
  <c r="BJ8" i="13"/>
  <c r="BI17" i="13"/>
  <c r="BI11" i="13"/>
  <c r="BU18" i="13"/>
  <c r="BS18" i="13"/>
  <c r="BS12" i="13"/>
  <c r="BQ11" i="13"/>
  <c r="BV11" i="13"/>
  <c r="CB11" i="13"/>
  <c r="CA14" i="13"/>
  <c r="CA11" i="13"/>
  <c r="BZ14" i="13"/>
  <c r="BZ16" i="13"/>
  <c r="BZ10" i="13"/>
  <c r="BX13" i="13"/>
  <c r="BW18" i="13"/>
  <c r="BW12" i="13"/>
  <c r="CI7" i="15"/>
  <c r="CI6" i="15" s="1"/>
  <c r="BG6" i="15"/>
  <c r="AB7" i="13"/>
  <c r="N7" i="13"/>
  <c r="N6" i="13" s="1"/>
  <c r="BM7" i="15"/>
  <c r="BY19" i="13"/>
  <c r="BY15" i="13" s="1"/>
  <c r="BY13" i="13"/>
  <c r="BY9" i="13"/>
  <c r="BW8" i="13"/>
  <c r="CB7" i="14"/>
  <c r="X15" i="13"/>
  <c r="U15" i="13"/>
  <c r="L15" i="13"/>
  <c r="J15" i="13"/>
  <c r="D7" i="13"/>
  <c r="AK6" i="14"/>
  <c r="AH6" i="14"/>
  <c r="T6" i="14"/>
  <c r="CJ16" i="13"/>
  <c r="CJ15" i="13" s="1"/>
  <c r="CO15" i="14"/>
  <c r="BB15" i="13"/>
  <c r="AV7" i="13"/>
  <c r="AS7" i="13"/>
  <c r="W15" i="13"/>
  <c r="I7" i="13"/>
  <c r="G15" i="13"/>
  <c r="E7" i="13"/>
  <c r="E6" i="13" s="1"/>
  <c r="BO15" i="14"/>
  <c r="BS15" i="14"/>
  <c r="CL15" i="13"/>
  <c r="AY15" i="13"/>
  <c r="X7" i="13"/>
  <c r="I15" i="13"/>
  <c r="F7" i="13"/>
  <c r="BK7" i="14"/>
  <c r="AG6" i="14"/>
  <c r="AD6" i="14"/>
  <c r="O6" i="14"/>
  <c r="L6" i="14"/>
  <c r="H6" i="14"/>
  <c r="BO13" i="13"/>
  <c r="BS7" i="14"/>
  <c r="CN15" i="13"/>
  <c r="CF15" i="14"/>
  <c r="CI15" i="14"/>
  <c r="Y7" i="13"/>
  <c r="K7" i="13"/>
  <c r="H7" i="13"/>
  <c r="H6" i="13" s="1"/>
  <c r="BJ15" i="14"/>
  <c r="CA15" i="14"/>
  <c r="BV7" i="14"/>
  <c r="CE8" i="13"/>
  <c r="AG7" i="13"/>
  <c r="AE15" i="13"/>
  <c r="T15" i="13"/>
  <c r="BH7" i="14"/>
  <c r="AB6" i="14"/>
  <c r="Y6" i="14"/>
  <c r="K6" i="14"/>
  <c r="BQ7" i="14"/>
  <c r="CG6" i="14"/>
  <c r="BX7" i="14"/>
  <c r="CJ6" i="14"/>
  <c r="CJ26" i="14"/>
  <c r="CJ25" i="14" s="1"/>
  <c r="CO26" i="14"/>
  <c r="CO25" i="14" s="1"/>
  <c r="AZ15" i="13"/>
  <c r="AU15" i="13"/>
  <c r="AI15" i="13"/>
  <c r="R7" i="13"/>
  <c r="AS6" i="14"/>
  <c r="AO6" i="14"/>
  <c r="AL6" i="14"/>
  <c r="X6" i="14"/>
  <c r="U6" i="14"/>
  <c r="BI13" i="13"/>
  <c r="CB15" i="14"/>
  <c r="CD7" i="14"/>
  <c r="CD6" i="14" s="1"/>
  <c r="CE6" i="14"/>
  <c r="BZ15" i="13"/>
  <c r="K6" i="13"/>
  <c r="CH15" i="13"/>
  <c r="CF15" i="13"/>
  <c r="W7" i="13"/>
  <c r="S15" i="13"/>
  <c r="S6" i="13" s="1"/>
  <c r="O7" i="13"/>
  <c r="AX15" i="13"/>
  <c r="AQ7" i="13"/>
  <c r="AQ6" i="13" s="1"/>
  <c r="AN15" i="13"/>
  <c r="AK7" i="13"/>
  <c r="AD7" i="13"/>
  <c r="Y15" i="13"/>
  <c r="O15" i="13"/>
  <c r="J7" i="13"/>
  <c r="BN15" i="14"/>
  <c r="BJ7" i="14"/>
  <c r="BG7" i="14"/>
  <c r="BG6" i="14" s="1"/>
  <c r="BL7" i="14"/>
  <c r="CA7" i="14"/>
  <c r="BW15" i="14"/>
  <c r="CL8" i="13"/>
  <c r="CL7" i="13" s="1"/>
  <c r="CI15" i="13"/>
  <c r="AT15" i="13"/>
  <c r="K15" i="13"/>
  <c r="BO7" i="14"/>
  <c r="BO6" i="14" s="1"/>
  <c r="AW7" i="13"/>
  <c r="AU7" i="13"/>
  <c r="AF7" i="13"/>
  <c r="AD15" i="13"/>
  <c r="M15" i="13"/>
  <c r="F15" i="13"/>
  <c r="BN7" i="14"/>
  <c r="BF15" i="14"/>
  <c r="BU15" i="14"/>
  <c r="BU6" i="14" s="1"/>
  <c r="BZ15" i="14"/>
  <c r="BW7" i="14"/>
  <c r="CI9" i="13"/>
  <c r="CI7" i="13" s="1"/>
  <c r="CD26" i="14"/>
  <c r="CD25" i="14" s="1"/>
  <c r="CL26" i="14"/>
  <c r="CL25" i="14" s="1"/>
  <c r="AL15" i="13"/>
  <c r="BA7" i="13"/>
  <c r="AY7" i="13"/>
  <c r="AS15" i="13"/>
  <c r="AS6" i="13" s="1"/>
  <c r="AM7" i="13"/>
  <c r="AK15" i="13"/>
  <c r="AH7" i="13"/>
  <c r="AH6" i="13" s="1"/>
  <c r="Z7" i="13"/>
  <c r="V7" i="13"/>
  <c r="T7" i="13"/>
  <c r="R15" i="13"/>
  <c r="R6" i="13" s="1"/>
  <c r="Q7" i="13"/>
  <c r="Q6" i="13" s="1"/>
  <c r="L7" i="13"/>
  <c r="H15" i="13"/>
  <c r="G7" i="13"/>
  <c r="G6" i="13" s="1"/>
  <c r="BM15" i="14"/>
  <c r="BI15" i="14"/>
  <c r="BF7" i="14"/>
  <c r="BR7" i="14"/>
  <c r="BR6" i="14" s="1"/>
  <c r="BZ7" i="14"/>
  <c r="BZ6" i="14" s="1"/>
  <c r="CH15" i="14"/>
  <c r="CF26" i="14"/>
  <c r="CF25" i="14" s="1"/>
  <c r="CN26" i="14"/>
  <c r="CN25" i="14" s="1"/>
  <c r="AI7" i="13"/>
  <c r="AW15" i="13"/>
  <c r="AO7" i="13"/>
  <c r="AJ7" i="13"/>
  <c r="AH15" i="13"/>
  <c r="AF15" i="13"/>
  <c r="V15" i="13"/>
  <c r="M7" i="13"/>
  <c r="BM7" i="14"/>
  <c r="BI7" i="14"/>
  <c r="BE15" i="14"/>
  <c r="BG13" i="13"/>
  <c r="BT15" i="14"/>
  <c r="BQ15" i="14"/>
  <c r="BY15" i="14"/>
  <c r="CD15" i="13"/>
  <c r="CM7" i="14"/>
  <c r="CG13" i="13"/>
  <c r="CG7" i="13" s="1"/>
  <c r="CO13" i="13"/>
  <c r="BB7" i="13"/>
  <c r="BB6" i="13" s="1"/>
  <c r="AG15" i="13"/>
  <c r="AA7" i="13"/>
  <c r="AA6" i="13" s="1"/>
  <c r="BA15" i="13"/>
  <c r="AT7" i="13"/>
  <c r="AT6" i="13" s="1"/>
  <c r="AR7" i="13"/>
  <c r="AR6" i="13" s="1"/>
  <c r="AO15" i="13"/>
  <c r="AM15" i="13"/>
  <c r="AL7" i="13"/>
  <c r="AL6" i="13" s="1"/>
  <c r="BL15" i="14"/>
  <c r="BE7" i="14"/>
  <c r="BT7" i="14"/>
  <c r="BY7" i="14"/>
  <c r="CB18" i="13"/>
  <c r="CB15" i="13" s="1"/>
  <c r="CA13" i="13"/>
  <c r="CF7" i="14"/>
  <c r="CN7" i="14"/>
  <c r="AX7" i="13"/>
  <c r="AX6" i="13" s="1"/>
  <c r="AJ15" i="13"/>
  <c r="AE7" i="13"/>
  <c r="AE6" i="13" s="1"/>
  <c r="AB15" i="13"/>
  <c r="AB6" i="13" s="1"/>
  <c r="Z15" i="13"/>
  <c r="D15" i="13"/>
  <c r="D6" i="13" s="1"/>
  <c r="BK15" i="14"/>
  <c r="BH15" i="14"/>
  <c r="CO7" i="14"/>
  <c r="CO6" i="14" s="1"/>
  <c r="U6" i="13"/>
  <c r="AN6" i="13"/>
  <c r="CF7" i="13"/>
  <c r="CM7" i="13"/>
  <c r="BO7" i="15"/>
  <c r="BD7" i="18"/>
  <c r="BD6" i="18" s="1"/>
  <c r="CA7" i="15"/>
  <c r="CA6" i="15" s="1"/>
  <c r="BR7" i="17"/>
  <c r="BR6" i="17" s="1"/>
  <c r="CO7" i="15"/>
  <c r="BZ13" i="13"/>
  <c r="BI7" i="15"/>
  <c r="BI6" i="15" s="1"/>
  <c r="BL13" i="13"/>
  <c r="BZ7" i="17"/>
  <c r="CH7" i="14"/>
  <c r="CN7" i="17"/>
  <c r="CN6" i="17" s="1"/>
  <c r="CG7" i="15"/>
  <c r="CF7" i="17"/>
  <c r="CF6" i="17" s="1"/>
  <c r="BO13" i="16"/>
  <c r="BO7" i="16" s="1"/>
  <c r="BY7" i="17"/>
  <c r="BY6" i="17" s="1"/>
  <c r="AL6" i="2"/>
  <c r="AT6" i="2"/>
  <c r="CK6" i="2"/>
  <c r="AB6" i="2"/>
  <c r="X6" i="2"/>
  <c r="H6" i="2"/>
  <c r="S6" i="2"/>
  <c r="Z6" i="2"/>
  <c r="AS6" i="2"/>
  <c r="BH6" i="2"/>
  <c r="CJ7" i="2"/>
  <c r="CJ6" i="2" s="1"/>
  <c r="AV7" i="2"/>
  <c r="AV6" i="2" s="1"/>
  <c r="V7" i="2"/>
  <c r="V6" i="2" s="1"/>
  <c r="F7" i="2"/>
  <c r="F6" i="2" s="1"/>
  <c r="BT7" i="2"/>
  <c r="BT6" i="2" s="1"/>
  <c r="BU15" i="2"/>
  <c r="BU6" i="2" s="1"/>
  <c r="CA8" i="5"/>
  <c r="BV11" i="5"/>
  <c r="BW18" i="5"/>
  <c r="CI15" i="5"/>
  <c r="AM7" i="2"/>
  <c r="AM6" i="2" s="1"/>
  <c r="BS15" i="2"/>
  <c r="CA7" i="2"/>
  <c r="CA6" i="2" s="1"/>
  <c r="BV16" i="5"/>
  <c r="BV15" i="5" s="1"/>
  <c r="BT12" i="5"/>
  <c r="BQ13" i="5"/>
  <c r="CM15" i="5"/>
  <c r="CL7" i="2"/>
  <c r="CL6" i="2" s="1"/>
  <c r="D6" i="2"/>
  <c r="AX7" i="2"/>
  <c r="AX6" i="2" s="1"/>
  <c r="AI7" i="2"/>
  <c r="AI6" i="2" s="1"/>
  <c r="AF7" i="2"/>
  <c r="AF6" i="2" s="1"/>
  <c r="M7" i="2"/>
  <c r="BR14" i="5"/>
  <c r="BQ9" i="5"/>
  <c r="BQ7" i="5" s="1"/>
  <c r="BX10" i="5"/>
  <c r="BX8" i="5"/>
  <c r="BW17" i="5"/>
  <c r="AO7" i="2"/>
  <c r="AO6" i="2" s="1"/>
  <c r="U7" i="2"/>
  <c r="U6" i="2" s="1"/>
  <c r="E7" i="2"/>
  <c r="E6" i="2" s="1"/>
  <c r="BR7" i="2"/>
  <c r="BV9" i="5"/>
  <c r="BV7" i="5" s="1"/>
  <c r="BU17" i="5"/>
  <c r="BU15" i="5" s="1"/>
  <c r="CK15" i="5"/>
  <c r="CF7" i="2"/>
  <c r="CF15" i="2"/>
  <c r="AU6" i="2"/>
  <c r="J7" i="2"/>
  <c r="J6" i="2" s="1"/>
  <c r="BE7" i="2"/>
  <c r="BE6" i="2" s="1"/>
  <c r="BN7" i="2"/>
  <c r="BN6" i="2" s="1"/>
  <c r="BW6" i="2"/>
  <c r="BV7" i="2"/>
  <c r="BV6" i="2" s="1"/>
  <c r="BU11" i="5"/>
  <c r="BT14" i="5"/>
  <c r="BT16" i="5"/>
  <c r="BQ17" i="5"/>
  <c r="BZ10" i="5"/>
  <c r="BY7" i="2"/>
  <c r="BY6" i="2" s="1"/>
  <c r="BX7" i="2"/>
  <c r="BX6" i="2" s="1"/>
  <c r="BW14" i="5"/>
  <c r="BW9" i="5"/>
  <c r="CL15" i="5"/>
  <c r="CG7" i="2"/>
  <c r="CG6" i="2" s="1"/>
  <c r="AW7" i="2"/>
  <c r="AE7" i="2"/>
  <c r="W7" i="2"/>
  <c r="W6" i="2" s="1"/>
  <c r="L7" i="2"/>
  <c r="L6" i="2" s="1"/>
  <c r="G7" i="2"/>
  <c r="G6" i="2" s="1"/>
  <c r="BQ7" i="2"/>
  <c r="BQ6" i="2" s="1"/>
  <c r="CB7" i="2"/>
  <c r="CB6" i="2" s="1"/>
  <c r="CB13" i="5"/>
  <c r="BR17" i="5"/>
  <c r="BR15" i="5" s="1"/>
  <c r="BZ15" i="5"/>
  <c r="BY15" i="5"/>
  <c r="CF8" i="5"/>
  <c r="CN8" i="5"/>
  <c r="CH7" i="2"/>
  <c r="CH6" i="2" s="1"/>
  <c r="AN7" i="2"/>
  <c r="AN6" i="2" s="1"/>
  <c r="T7" i="2"/>
  <c r="T6" i="2" s="1"/>
  <c r="BS7" i="2"/>
  <c r="BS6" i="2" s="1"/>
  <c r="CA16" i="5"/>
  <c r="CA15" i="5" s="1"/>
  <c r="BT9" i="5"/>
  <c r="BT7" i="5" s="1"/>
  <c r="BS12" i="5"/>
  <c r="BQ14" i="5"/>
  <c r="BZ9" i="5"/>
  <c r="BZ7" i="5" s="1"/>
  <c r="BZ6" i="5" s="1"/>
  <c r="BW8" i="5"/>
  <c r="CJ13" i="5"/>
  <c r="CJ7" i="5" s="1"/>
  <c r="CF15" i="5"/>
  <c r="CG15" i="5"/>
  <c r="CI7" i="2"/>
  <c r="CI6" i="2" s="1"/>
  <c r="N6" i="1"/>
  <c r="AF6" i="1"/>
  <c r="CH6" i="1"/>
  <c r="CB6" i="1"/>
  <c r="BX6" i="1"/>
  <c r="BE6" i="1"/>
  <c r="CA15" i="1"/>
  <c r="BT13" i="5"/>
  <c r="BS15" i="5"/>
  <c r="BS7" i="5"/>
  <c r="BW15" i="1"/>
  <c r="BZ13" i="5"/>
  <c r="CM7" i="5"/>
  <c r="CD13" i="5"/>
  <c r="CD7" i="5" s="1"/>
  <c r="M6" i="1"/>
  <c r="BW7" i="1"/>
  <c r="CB16" i="5"/>
  <c r="CB15" i="5" s="1"/>
  <c r="CG7" i="5"/>
  <c r="CG6" i="5" s="1"/>
  <c r="CO7" i="5"/>
  <c r="CO6" i="5" s="1"/>
  <c r="CH17" i="5"/>
  <c r="CH15" i="5" s="1"/>
  <c r="J7" i="1"/>
  <c r="J6" i="1" s="1"/>
  <c r="S7" i="1"/>
  <c r="S6" i="1" s="1"/>
  <c r="AA7" i="1"/>
  <c r="AA6" i="1" s="1"/>
  <c r="AJ7" i="1"/>
  <c r="AJ6" i="1" s="1"/>
  <c r="AS7" i="1"/>
  <c r="AS6" i="1" s="1"/>
  <c r="BK7" i="1"/>
  <c r="BK6" i="1" s="1"/>
  <c r="BZ7" i="1"/>
  <c r="BZ6" i="1" s="1"/>
  <c r="BV15" i="1"/>
  <c r="CE7" i="5"/>
  <c r="BY15" i="1"/>
  <c r="BT15" i="1"/>
  <c r="BU7" i="1"/>
  <c r="BU6" i="1" s="1"/>
  <c r="BS7" i="1"/>
  <c r="BS6" i="1" s="1"/>
  <c r="CI7" i="5"/>
  <c r="CI6" i="5" s="1"/>
  <c r="CE7" i="1"/>
  <c r="CE6" i="1" s="1"/>
  <c r="T6" i="1"/>
  <c r="BY7" i="1"/>
  <c r="BY6" i="1" s="1"/>
  <c r="BT7" i="1"/>
  <c r="BT6" i="1" s="1"/>
  <c r="CA7" i="1"/>
  <c r="BX17" i="5"/>
  <c r="BX15" i="5" s="1"/>
  <c r="CF7" i="1"/>
  <c r="CF6" i="1" s="1"/>
  <c r="CN7" i="1"/>
  <c r="CN6" i="1" s="1"/>
  <c r="CK6" i="5"/>
  <c r="CD15" i="5"/>
  <c r="CG7" i="1"/>
  <c r="CG6" i="1" s="1"/>
  <c r="CI26" i="14"/>
  <c r="CI25" i="14" s="1"/>
  <c r="AM7" i="3"/>
  <c r="X7" i="3"/>
  <c r="BU7" i="3"/>
  <c r="CO15" i="6"/>
  <c r="CO9" i="6"/>
  <c r="CO11" i="6"/>
  <c r="AS6" i="3"/>
  <c r="BA7" i="3"/>
  <c r="BA6" i="3" s="1"/>
  <c r="AN7" i="3"/>
  <c r="AN6" i="3" s="1"/>
  <c r="Y7" i="3"/>
  <c r="Y6" i="3" s="1"/>
  <c r="M7" i="3"/>
  <c r="BD7" i="3"/>
  <c r="BD6" i="3" s="1"/>
  <c r="BL7" i="3"/>
  <c r="BR7" i="3"/>
  <c r="BR15" i="3"/>
  <c r="CA15" i="3"/>
  <c r="CA6" i="3" s="1"/>
  <c r="BX17" i="6"/>
  <c r="BW14" i="6"/>
  <c r="CG7" i="3"/>
  <c r="CD8" i="6"/>
  <c r="AO7" i="3"/>
  <c r="AO6" i="3" s="1"/>
  <c r="BQ15" i="3"/>
  <c r="BT15" i="3"/>
  <c r="CL7" i="3"/>
  <c r="CL6" i="3" s="1"/>
  <c r="CN15" i="3"/>
  <c r="CE8" i="6"/>
  <c r="CM8" i="6"/>
  <c r="CI9" i="6"/>
  <c r="CE10" i="6"/>
  <c r="CM10" i="6"/>
  <c r="CI11" i="6"/>
  <c r="CE12" i="6"/>
  <c r="CM12" i="6"/>
  <c r="CE14" i="6"/>
  <c r="CM14" i="6"/>
  <c r="AE7" i="3"/>
  <c r="O7" i="3"/>
  <c r="BE15" i="3"/>
  <c r="BI15" i="3"/>
  <c r="AZ15" i="3"/>
  <c r="AR15" i="3"/>
  <c r="AI15" i="3"/>
  <c r="Z15" i="3"/>
  <c r="Z6" i="3" s="1"/>
  <c r="R15" i="3"/>
  <c r="I15" i="3"/>
  <c r="I6" i="3" s="1"/>
  <c r="AM15" i="3"/>
  <c r="AE15" i="3"/>
  <c r="V15" i="3"/>
  <c r="M15" i="3"/>
  <c r="E15" i="3"/>
  <c r="CB19" i="6"/>
  <c r="BY10" i="6"/>
  <c r="BW19" i="6"/>
  <c r="CD15" i="6"/>
  <c r="CM7" i="3"/>
  <c r="CM6" i="3" s="1"/>
  <c r="CM16" i="6"/>
  <c r="CM18" i="6"/>
  <c r="CI19" i="6"/>
  <c r="Q7" i="3"/>
  <c r="Q6" i="3" s="1"/>
  <c r="E7" i="3"/>
  <c r="BO7" i="3"/>
  <c r="BS12" i="6"/>
  <c r="BB7" i="3"/>
  <c r="BB6" i="3" s="1"/>
  <c r="AW7" i="3"/>
  <c r="AW6" i="3" s="1"/>
  <c r="AK7" i="3"/>
  <c r="AK6" i="3" s="1"/>
  <c r="AJ7" i="3"/>
  <c r="AJ6" i="3" s="1"/>
  <c r="AG7" i="3"/>
  <c r="U7" i="3"/>
  <c r="U6" i="3" s="1"/>
  <c r="F7" i="3"/>
  <c r="CA10" i="6"/>
  <c r="BW18" i="6"/>
  <c r="CI8" i="6"/>
  <c r="CI7" i="6" s="1"/>
  <c r="CG15" i="6"/>
  <c r="CH15" i="3"/>
  <c r="CG26" i="14"/>
  <c r="CG25" i="14" s="1"/>
  <c r="H6" i="3"/>
  <c r="AZ7" i="3"/>
  <c r="AY7" i="3"/>
  <c r="AY6" i="3" s="1"/>
  <c r="AQ7" i="3"/>
  <c r="AQ6" i="3" s="1"/>
  <c r="AH7" i="3"/>
  <c r="AH6" i="3" s="1"/>
  <c r="V7" i="3"/>
  <c r="G7" i="3"/>
  <c r="BU18" i="6"/>
  <c r="BQ11" i="6"/>
  <c r="CJ7" i="3"/>
  <c r="CE26" i="14"/>
  <c r="CE25" i="14" s="1"/>
  <c r="CM26" i="14"/>
  <c r="CM25" i="14" s="1"/>
  <c r="CD7" i="2"/>
  <c r="CD6" i="2" s="1"/>
  <c r="BW13" i="5"/>
  <c r="BR13" i="5"/>
  <c r="BR7" i="5" s="1"/>
  <c r="BX13" i="5"/>
  <c r="BX7" i="5" s="1"/>
  <c r="CL13" i="5"/>
  <c r="CL7" i="5" s="1"/>
  <c r="CH7" i="5"/>
  <c r="BU13" i="5"/>
  <c r="BV7" i="1"/>
  <c r="CA13" i="5"/>
  <c r="CF13" i="5"/>
  <c r="CF7" i="5" s="1"/>
  <c r="CN13" i="5"/>
  <c r="BR7" i="1"/>
  <c r="BR6" i="1" s="1"/>
  <c r="R6" i="5"/>
  <c r="W7" i="5"/>
  <c r="AF6" i="5"/>
  <c r="AD7" i="5"/>
  <c r="I6" i="5"/>
  <c r="BJ7" i="5"/>
  <c r="BJ6" i="5" s="1"/>
  <c r="BD7" i="5"/>
  <c r="V7" i="5"/>
  <c r="V6" i="5" s="1"/>
  <c r="O7" i="5"/>
  <c r="O6" i="5" s="1"/>
  <c r="AK7" i="5"/>
  <c r="AK6" i="5" s="1"/>
  <c r="AE7" i="5"/>
  <c r="AE6" i="5" s="1"/>
  <c r="AU7" i="5"/>
  <c r="AX7" i="5"/>
  <c r="N7" i="5"/>
  <c r="AO7" i="5"/>
  <c r="AO6" i="5" s="1"/>
  <c r="AM7" i="5"/>
  <c r="AM6" i="5" s="1"/>
  <c r="BO7" i="5"/>
  <c r="BO6" i="5" s="1"/>
  <c r="BL7" i="5"/>
  <c r="BL6" i="5" s="1"/>
  <c r="BK7" i="5"/>
  <c r="BK6" i="5" s="1"/>
  <c r="BE7" i="5"/>
  <c r="BE6" i="5" s="1"/>
  <c r="AQ7" i="5"/>
  <c r="Q7" i="5"/>
  <c r="T7" i="5"/>
  <c r="T6" i="5" s="1"/>
  <c r="H7" i="5"/>
  <c r="M7" i="5"/>
  <c r="Y7" i="5"/>
  <c r="Y6" i="5" s="1"/>
  <c r="D7" i="5"/>
  <c r="D6" i="5" s="1"/>
  <c r="AL7" i="5"/>
  <c r="AL6" i="5" s="1"/>
  <c r="BG7" i="5"/>
  <c r="BG6" i="5" s="1"/>
  <c r="AT7" i="5"/>
  <c r="S7" i="5"/>
  <c r="S6" i="5" s="1"/>
  <c r="U7" i="5"/>
  <c r="U6" i="5" s="1"/>
  <c r="L7" i="5"/>
  <c r="L6" i="5" s="1"/>
  <c r="K7" i="5"/>
  <c r="K6" i="5" s="1"/>
  <c r="AJ6" i="5"/>
  <c r="BI7" i="5"/>
  <c r="BI6" i="5" s="1"/>
  <c r="BH7" i="5"/>
  <c r="AR7" i="5"/>
  <c r="AR6" i="5" s="1"/>
  <c r="X7" i="5"/>
  <c r="J7" i="5"/>
  <c r="J6" i="5" s="1"/>
  <c r="BN6" i="5"/>
  <c r="AZ6" i="5"/>
  <c r="W6" i="5"/>
  <c r="G6" i="5"/>
  <c r="AD6" i="5"/>
  <c r="BD6" i="5"/>
  <c r="AU6" i="5"/>
  <c r="AX6" i="5"/>
  <c r="N6" i="5"/>
  <c r="Q6" i="5"/>
  <c r="H6" i="5"/>
  <c r="M6" i="5"/>
  <c r="AW6" i="5"/>
  <c r="AY6" i="5"/>
  <c r="AT6" i="5"/>
  <c r="AG6" i="5"/>
  <c r="AS6" i="5"/>
  <c r="BH6" i="5"/>
  <c r="BA6" i="5"/>
  <c r="CF7" i="4"/>
  <c r="BX7" i="4"/>
  <c r="CG7" i="4"/>
  <c r="CL6" i="4"/>
  <c r="AJ6" i="4"/>
  <c r="BT7" i="4"/>
  <c r="BS13" i="6"/>
  <c r="BR13" i="6"/>
  <c r="BQ13" i="6"/>
  <c r="BT13" i="6"/>
  <c r="V6" i="4"/>
  <c r="BK6" i="4"/>
  <c r="CE7" i="4"/>
  <c r="BU13" i="6"/>
  <c r="BT9" i="6"/>
  <c r="BS18" i="6"/>
  <c r="BV12" i="6"/>
  <c r="CB13" i="6"/>
  <c r="BZ14" i="6"/>
  <c r="BZ16" i="6"/>
  <c r="BX13" i="6"/>
  <c r="BX9" i="6"/>
  <c r="CM15" i="4"/>
  <c r="CM6" i="4" s="1"/>
  <c r="CD7" i="4"/>
  <c r="CD6" i="4" s="1"/>
  <c r="BQ7" i="4"/>
  <c r="CA19" i="6"/>
  <c r="BY8" i="6"/>
  <c r="BW13" i="6"/>
  <c r="BW9" i="6"/>
  <c r="CO7" i="4"/>
  <c r="CO6" i="4" s="1"/>
  <c r="CB15" i="4"/>
  <c r="BU12" i="6"/>
  <c r="BS17" i="6"/>
  <c r="BV17" i="6"/>
  <c r="BV11" i="6"/>
  <c r="CB18" i="6"/>
  <c r="CB12" i="6"/>
  <c r="BZ13" i="6"/>
  <c r="CH15" i="6"/>
  <c r="CE18" i="6"/>
  <c r="BS7" i="4"/>
  <c r="BW12" i="6"/>
  <c r="CI17" i="6"/>
  <c r="BV15" i="4"/>
  <c r="BU17" i="6"/>
  <c r="BU11" i="6"/>
  <c r="BS14" i="6"/>
  <c r="BQ9" i="6"/>
  <c r="BV16" i="6"/>
  <c r="BV10" i="6"/>
  <c r="CB17" i="6"/>
  <c r="CB11" i="6"/>
  <c r="BZ18" i="6"/>
  <c r="BZ12" i="6"/>
  <c r="BY19" i="6"/>
  <c r="BY13" i="6"/>
  <c r="CF8" i="6"/>
  <c r="CL15" i="6"/>
  <c r="CK15" i="6"/>
  <c r="BR7" i="4"/>
  <c r="BR6" i="4" s="1"/>
  <c r="BW15" i="4"/>
  <c r="BW6" i="4" s="1"/>
  <c r="BU16" i="6"/>
  <c r="BU10" i="6"/>
  <c r="BT10" i="6"/>
  <c r="BS19" i="6"/>
  <c r="BV13" i="6"/>
  <c r="CB16" i="6"/>
  <c r="CA9" i="6"/>
  <c r="BZ17" i="6"/>
  <c r="BZ11" i="6"/>
  <c r="BY18" i="6"/>
  <c r="BX16" i="6"/>
  <c r="BX7" i="3"/>
  <c r="BQ7" i="3"/>
  <c r="BV7" i="3"/>
  <c r="AT6" i="3"/>
  <c r="AD6" i="3"/>
  <c r="BT7" i="3"/>
  <c r="BZ7" i="3"/>
  <c r="BZ6" i="3" s="1"/>
  <c r="BW15" i="3"/>
  <c r="BT16" i="6"/>
  <c r="CB15" i="3"/>
  <c r="BW7" i="3"/>
  <c r="BS15" i="3"/>
  <c r="CH8" i="6"/>
  <c r="CL10" i="6"/>
  <c r="CG7" i="6"/>
  <c r="CJ17" i="6"/>
  <c r="CJ15" i="6" s="1"/>
  <c r="CF18" i="6"/>
  <c r="CF15" i="6" s="1"/>
  <c r="BY15" i="3"/>
  <c r="BS7" i="3"/>
  <c r="BU15" i="3"/>
  <c r="CF7" i="3"/>
  <c r="BY7" i="3"/>
  <c r="BV15" i="3"/>
  <c r="BR16" i="6"/>
  <c r="BR15" i="6" s="1"/>
  <c r="CA17" i="6"/>
  <c r="BX10" i="6"/>
  <c r="CK7" i="6"/>
  <c r="BX15" i="3"/>
  <c r="CN15" i="6"/>
  <c r="CH26" i="14"/>
  <c r="CH25" i="14" s="1"/>
  <c r="BG7" i="6"/>
  <c r="BG6" i="6" s="1"/>
  <c r="AS7" i="6"/>
  <c r="AS6" i="6" s="1"/>
  <c r="AR7" i="6"/>
  <c r="AR6" i="6" s="1"/>
  <c r="Y7" i="6"/>
  <c r="S7" i="6"/>
  <c r="S6" i="6" s="1"/>
  <c r="I7" i="6"/>
  <c r="BM7" i="6"/>
  <c r="BK7" i="6"/>
  <c r="AI7" i="6"/>
  <c r="AB7" i="6"/>
  <c r="O7" i="6"/>
  <c r="O6" i="6" s="1"/>
  <c r="BB7" i="6"/>
  <c r="BB6" i="6" s="1"/>
  <c r="AU7" i="6"/>
  <c r="E7" i="6"/>
  <c r="E6" i="6" s="1"/>
  <c r="BH7" i="6"/>
  <c r="BD7" i="6"/>
  <c r="BD6" i="6" s="1"/>
  <c r="X7" i="6"/>
  <c r="U7" i="6"/>
  <c r="N7" i="6"/>
  <c r="BJ7" i="6"/>
  <c r="G7" i="6"/>
  <c r="AQ7" i="6"/>
  <c r="W7" i="6"/>
  <c r="W6" i="6" s="1"/>
  <c r="CK6" i="14" l="1"/>
  <c r="BQ15" i="5"/>
  <c r="BQ6" i="5" s="1"/>
  <c r="CD6" i="1"/>
  <c r="Q6" i="1"/>
  <c r="BI6" i="1"/>
  <c r="CB7" i="5"/>
  <c r="CB6" i="5" s="1"/>
  <c r="CA6" i="1"/>
  <c r="BY6" i="5"/>
  <c r="BT15" i="5"/>
  <c r="CE6" i="5"/>
  <c r="BW15" i="16"/>
  <c r="BW6" i="16" s="1"/>
  <c r="BI15" i="16"/>
  <c r="BI6" i="16" s="1"/>
  <c r="CF6" i="18"/>
  <c r="BN6" i="17"/>
  <c r="BE7" i="16"/>
  <c r="BE6" i="16" s="1"/>
  <c r="BM15" i="16"/>
  <c r="BM6" i="16" s="1"/>
  <c r="BY7" i="16"/>
  <c r="BX7" i="16"/>
  <c r="BX6" i="16" s="1"/>
  <c r="BR6" i="18"/>
  <c r="BN6" i="16"/>
  <c r="BH6" i="17"/>
  <c r="BN15" i="13"/>
  <c r="CE6" i="15"/>
  <c r="BY7" i="13"/>
  <c r="BQ7" i="13"/>
  <c r="CN6" i="15"/>
  <c r="CN7" i="13"/>
  <c r="CE15" i="13"/>
  <c r="BD6" i="15"/>
  <c r="BG15" i="13"/>
  <c r="BU7" i="13"/>
  <c r="BL6" i="15"/>
  <c r="BX6" i="14"/>
  <c r="BX15" i="13"/>
  <c r="BY6" i="15"/>
  <c r="CE7" i="13"/>
  <c r="CI6" i="14"/>
  <c r="BM6" i="15"/>
  <c r="BK7" i="13"/>
  <c r="BK6" i="13" s="1"/>
  <c r="BF6" i="15"/>
  <c r="BO6" i="15"/>
  <c r="BV6" i="14"/>
  <c r="BV15" i="13"/>
  <c r="CB7" i="13"/>
  <c r="CO15" i="13"/>
  <c r="CH7" i="13"/>
  <c r="CJ7" i="13"/>
  <c r="BK6" i="14"/>
  <c r="BW15" i="13"/>
  <c r="BJ7" i="13"/>
  <c r="CB6" i="14"/>
  <c r="BO15" i="13"/>
  <c r="BR15" i="13"/>
  <c r="CD7" i="13"/>
  <c r="CD6" i="13" s="1"/>
  <c r="BI15" i="13"/>
  <c r="BR7" i="13"/>
  <c r="BH15" i="13"/>
  <c r="CG15" i="13"/>
  <c r="CG6" i="13" s="1"/>
  <c r="BD15" i="13"/>
  <c r="BT15" i="13"/>
  <c r="BN7" i="13"/>
  <c r="BT7" i="13"/>
  <c r="BJ6" i="15"/>
  <c r="BX6" i="15"/>
  <c r="CM6" i="14"/>
  <c r="BQ15" i="13"/>
  <c r="BQ6" i="13" s="1"/>
  <c r="BD7" i="13"/>
  <c r="BD6" i="13" s="1"/>
  <c r="BW6" i="15"/>
  <c r="BT6" i="14"/>
  <c r="BE6" i="15"/>
  <c r="BF7" i="13"/>
  <c r="BE7" i="13"/>
  <c r="BQ6" i="14"/>
  <c r="BV6" i="15"/>
  <c r="BO7" i="13"/>
  <c r="BO6" i="13" s="1"/>
  <c r="CN6" i="14"/>
  <c r="CO7" i="13"/>
  <c r="CO6" i="13" s="1"/>
  <c r="CL6" i="13"/>
  <c r="CK7" i="13"/>
  <c r="CH6" i="14"/>
  <c r="CE6" i="13"/>
  <c r="BV7" i="13"/>
  <c r="BU15" i="13"/>
  <c r="BU6" i="13" s="1"/>
  <c r="BJ6" i="14"/>
  <c r="BX7" i="13"/>
  <c r="BJ15" i="13"/>
  <c r="CA6" i="14"/>
  <c r="BM15" i="13"/>
  <c r="CK15" i="13"/>
  <c r="BU6" i="15"/>
  <c r="BH6" i="14"/>
  <c r="CF6" i="14"/>
  <c r="BF15" i="13"/>
  <c r="CA7" i="13"/>
  <c r="CA6" i="13" s="1"/>
  <c r="BT6" i="15"/>
  <c r="CO6" i="15"/>
  <c r="BS7" i="13"/>
  <c r="BM7" i="13"/>
  <c r="BW6" i="14"/>
  <c r="BN6" i="13"/>
  <c r="BI7" i="13"/>
  <c r="BI6" i="13" s="1"/>
  <c r="BE6" i="13"/>
  <c r="BW7" i="13"/>
  <c r="BW6" i="13" s="1"/>
  <c r="BS15" i="13"/>
  <c r="BH7" i="13"/>
  <c r="BU7" i="5"/>
  <c r="AK6" i="2"/>
  <c r="CL6" i="5"/>
  <c r="CD6" i="5"/>
  <c r="AY6" i="2"/>
  <c r="AI6" i="5"/>
  <c r="BF6" i="5"/>
  <c r="AN6" i="5"/>
  <c r="CN7" i="5"/>
  <c r="CN6" i="5" s="1"/>
  <c r="AE6" i="2"/>
  <c r="BR6" i="2"/>
  <c r="BH6" i="1"/>
  <c r="AZ6" i="2"/>
  <c r="AQ6" i="5"/>
  <c r="CJ6" i="5"/>
  <c r="AW6" i="2"/>
  <c r="CA7" i="5"/>
  <c r="BS6" i="5"/>
  <c r="M6" i="2"/>
  <c r="K6" i="2"/>
  <c r="CI6" i="4"/>
  <c r="K6" i="6"/>
  <c r="BX6" i="4"/>
  <c r="CK6" i="6"/>
  <c r="Y6" i="6"/>
  <c r="BV6" i="4"/>
  <c r="F6" i="3"/>
  <c r="BL6" i="3"/>
  <c r="BN6" i="3"/>
  <c r="D6" i="6"/>
  <c r="BK6" i="3"/>
  <c r="AR6" i="3"/>
  <c r="CN6" i="3"/>
  <c r="CD6" i="3"/>
  <c r="BT6" i="4"/>
  <c r="AA6" i="6"/>
  <c r="BA6" i="6"/>
  <c r="BJ6" i="6"/>
  <c r="CB6" i="3"/>
  <c r="AN6" i="6"/>
  <c r="G6" i="3"/>
  <c r="CH6" i="3"/>
  <c r="X6" i="3"/>
  <c r="CE6" i="4"/>
  <c r="CA6" i="4"/>
  <c r="V6" i="6"/>
  <c r="S6" i="3"/>
  <c r="K6" i="3"/>
  <c r="AO6" i="6"/>
  <c r="BS6" i="4"/>
  <c r="AG6" i="3"/>
  <c r="CG6" i="3"/>
  <c r="AG6" i="6"/>
  <c r="CI6" i="3"/>
  <c r="BM6" i="3"/>
  <c r="BQ6" i="3"/>
  <c r="BH6" i="3"/>
  <c r="BD6" i="4"/>
  <c r="AT6" i="6"/>
  <c r="J6" i="4"/>
  <c r="BG6" i="3"/>
  <c r="AB6" i="6"/>
  <c r="BI6" i="3"/>
  <c r="O6" i="3"/>
  <c r="CO7" i="6"/>
  <c r="BK6" i="6"/>
  <c r="BM6" i="6"/>
  <c r="CL7" i="6"/>
  <c r="CL6" i="6" s="1"/>
  <c r="CO6" i="3"/>
  <c r="T6" i="6"/>
  <c r="BI6" i="4"/>
  <c r="AY6" i="6"/>
  <c r="BQ15" i="6"/>
  <c r="AU6" i="6"/>
  <c r="AI6" i="3"/>
  <c r="X6" i="4"/>
  <c r="AV6" i="6"/>
  <c r="F6" i="6"/>
  <c r="CJ7" i="6"/>
  <c r="CJ6" i="6" s="1"/>
  <c r="G6" i="4"/>
  <c r="BU6" i="4"/>
  <c r="BE6" i="3"/>
  <c r="BL6" i="4"/>
  <c r="AE6" i="6"/>
  <c r="BF6" i="6"/>
  <c r="BU6" i="3"/>
  <c r="CA7" i="6"/>
  <c r="N6" i="6"/>
  <c r="CI15" i="6"/>
  <c r="BO6" i="4"/>
  <c r="AM6" i="6"/>
  <c r="AW6" i="6"/>
  <c r="J6" i="3"/>
  <c r="AX6" i="4"/>
  <c r="E6" i="3"/>
  <c r="R6" i="3"/>
  <c r="CD7" i="6"/>
  <c r="CD6" i="6" s="1"/>
  <c r="BE6" i="6"/>
  <c r="AD6" i="6"/>
  <c r="R6" i="6"/>
  <c r="U6" i="6"/>
  <c r="BH6" i="6"/>
  <c r="AF6" i="6"/>
  <c r="CF7" i="6"/>
  <c r="CF6" i="6" s="1"/>
  <c r="BQ6" i="4"/>
  <c r="AO6" i="4"/>
  <c r="M6" i="6"/>
  <c r="Z6" i="6"/>
  <c r="AZ6" i="6"/>
  <c r="AL6" i="6"/>
  <c r="BX6" i="3"/>
  <c r="CF6" i="3"/>
  <c r="CH7" i="6"/>
  <c r="CH6" i="6" s="1"/>
  <c r="CJ6" i="3"/>
  <c r="BF6" i="3"/>
  <c r="Q6" i="6"/>
  <c r="BW15" i="6"/>
  <c r="BY15" i="6"/>
  <c r="CB6" i="4"/>
  <c r="AH6" i="6"/>
  <c r="BL6" i="6"/>
  <c r="BT6" i="3"/>
  <c r="CM15" i="6"/>
  <c r="BN6" i="6"/>
  <c r="CG6" i="4"/>
  <c r="AZ6" i="3"/>
  <c r="S6" i="4"/>
  <c r="AX6" i="6"/>
  <c r="BM6" i="4"/>
  <c r="BR7" i="6"/>
  <c r="BY6" i="4"/>
  <c r="H6" i="6"/>
  <c r="X6" i="6"/>
  <c r="BY7" i="6"/>
  <c r="BQ7" i="6"/>
  <c r="CE15" i="6"/>
  <c r="BS7" i="6"/>
  <c r="CM7" i="6"/>
  <c r="AG6" i="4"/>
  <c r="CN7" i="6"/>
  <c r="CN6" i="6" s="1"/>
  <c r="L6" i="6"/>
  <c r="BZ15" i="6"/>
  <c r="V6" i="3"/>
  <c r="AQ6" i="6"/>
  <c r="I6" i="6"/>
  <c r="BV6" i="3"/>
  <c r="CE7" i="6"/>
  <c r="BU15" i="6"/>
  <c r="G6" i="6"/>
  <c r="BX15" i="6"/>
  <c r="CG6" i="6"/>
  <c r="BT15" i="6"/>
  <c r="CB15" i="6"/>
  <c r="BV15" i="6"/>
  <c r="AE6" i="3"/>
  <c r="AI6" i="6"/>
  <c r="BO6" i="6"/>
  <c r="BW6" i="3"/>
  <c r="CA15" i="6"/>
  <c r="CO6" i="6"/>
  <c r="CB7" i="6"/>
  <c r="CB6" i="6" s="1"/>
  <c r="BW7" i="6"/>
  <c r="CF6" i="4"/>
  <c r="BO6" i="3"/>
  <c r="BN6" i="4"/>
  <c r="AH6" i="16"/>
  <c r="BD7" i="16"/>
  <c r="BD6" i="16" s="1"/>
  <c r="AO6" i="16"/>
  <c r="W6" i="16"/>
  <c r="AQ6" i="16"/>
  <c r="BJ6" i="16"/>
  <c r="BV6" i="16"/>
  <c r="AV6" i="16"/>
  <c r="CN6" i="16"/>
  <c r="Y6" i="16"/>
  <c r="CJ6" i="16"/>
  <c r="AB6" i="16"/>
  <c r="K6" i="16"/>
  <c r="BA6" i="16"/>
  <c r="R6" i="16"/>
  <c r="AN6" i="16"/>
  <c r="BK15" i="16"/>
  <c r="BK6" i="16" s="1"/>
  <c r="M6" i="16"/>
  <c r="BO6" i="16"/>
  <c r="Q6" i="16"/>
  <c r="CF6" i="16"/>
  <c r="CM6" i="16"/>
  <c r="V6" i="16"/>
  <c r="BB6" i="16"/>
  <c r="BI6" i="17"/>
  <c r="BJ6" i="17"/>
  <c r="AZ6" i="16"/>
  <c r="U6" i="16"/>
  <c r="AY6" i="16"/>
  <c r="AI6" i="16"/>
  <c r="I6" i="16"/>
  <c r="AJ6" i="16"/>
  <c r="S6" i="16"/>
  <c r="BU6" i="16"/>
  <c r="O6" i="16"/>
  <c r="N6" i="16"/>
  <c r="AL6" i="16"/>
  <c r="BQ6" i="16"/>
  <c r="E6" i="16"/>
  <c r="AX6" i="16"/>
  <c r="BR6" i="16"/>
  <c r="AE6" i="16"/>
  <c r="CG6" i="16"/>
  <c r="BS6" i="16"/>
  <c r="T6" i="16"/>
  <c r="BZ6" i="17"/>
  <c r="BY6" i="16"/>
  <c r="AM6" i="16"/>
  <c r="BL6" i="16"/>
  <c r="CM6" i="13"/>
  <c r="AZ6" i="13"/>
  <c r="X6" i="13"/>
  <c r="BL7" i="13"/>
  <c r="BL6" i="13" s="1"/>
  <c r="AI6" i="13"/>
  <c r="AK6" i="13"/>
  <c r="BY6" i="13"/>
  <c r="BZ7" i="13"/>
  <c r="BZ6" i="13" s="1"/>
  <c r="AG6" i="13"/>
  <c r="AV6" i="13"/>
  <c r="F6" i="13"/>
  <c r="CG6" i="15"/>
  <c r="BG7" i="13"/>
  <c r="BG6" i="13" s="1"/>
  <c r="L6" i="13"/>
  <c r="AM6" i="13"/>
  <c r="J6" i="13"/>
  <c r="O6" i="13"/>
  <c r="CH6" i="13"/>
  <c r="AO6" i="13"/>
  <c r="AU6" i="13"/>
  <c r="I6" i="13"/>
  <c r="CJ6" i="13"/>
  <c r="AJ6" i="13"/>
  <c r="CN6" i="13"/>
  <c r="CI6" i="13"/>
  <c r="M6" i="13"/>
  <c r="BY6" i="14"/>
  <c r="BI6" i="14"/>
  <c r="AY6" i="13"/>
  <c r="BS6" i="14"/>
  <c r="CF6" i="13"/>
  <c r="BF6" i="14"/>
  <c r="T6" i="13"/>
  <c r="Y6" i="13"/>
  <c r="W6" i="13"/>
  <c r="BX6" i="13"/>
  <c r="BM6" i="14"/>
  <c r="BA6" i="13"/>
  <c r="AF6" i="13"/>
  <c r="CB6" i="13"/>
  <c r="BE6" i="14"/>
  <c r="V6" i="13"/>
  <c r="AD6" i="13"/>
  <c r="BL6" i="14"/>
  <c r="Z6" i="13"/>
  <c r="AW6" i="13"/>
  <c r="BN6" i="14"/>
  <c r="BX6" i="5"/>
  <c r="CF6" i="2"/>
  <c r="CF6" i="5"/>
  <c r="BR6" i="5"/>
  <c r="CM6" i="5"/>
  <c r="BW15" i="5"/>
  <c r="BW7" i="5"/>
  <c r="BW6" i="5" s="1"/>
  <c r="CH6" i="5"/>
  <c r="BU6" i="5"/>
  <c r="CA6" i="5"/>
  <c r="BV6" i="5"/>
  <c r="BV6" i="1"/>
  <c r="BT6" i="5"/>
  <c r="BW6" i="1"/>
  <c r="AM6" i="3"/>
  <c r="BS6" i="3"/>
  <c r="BR6" i="3"/>
  <c r="BS15" i="6"/>
  <c r="BU7" i="6"/>
  <c r="BT7" i="6"/>
  <c r="BZ7" i="6"/>
  <c r="BY6" i="3"/>
  <c r="BR6" i="6"/>
  <c r="M6" i="3"/>
  <c r="BX7" i="6"/>
  <c r="CI6" i="6"/>
  <c r="BV7" i="6"/>
  <c r="BF6" i="13" l="1"/>
  <c r="CK6" i="13"/>
  <c r="BR6" i="13"/>
  <c r="BT6" i="13"/>
  <c r="BV6" i="13"/>
  <c r="BH6" i="13"/>
  <c r="BJ6" i="13"/>
  <c r="BM6" i="13"/>
  <c r="BS6" i="13"/>
  <c r="CE6" i="6"/>
  <c r="BQ6" i="6"/>
  <c r="CM6" i="6"/>
  <c r="BS6" i="6"/>
  <c r="BV6" i="6"/>
  <c r="CA6" i="6"/>
  <c r="BU6" i="6"/>
  <c r="BY6" i="6"/>
  <c r="BX6" i="6"/>
  <c r="BW6" i="6"/>
  <c r="BT6" i="6"/>
  <c r="BZ6" i="6"/>
</calcChain>
</file>

<file path=xl/sharedStrings.xml><?xml version="1.0" encoding="utf-8"?>
<sst xmlns="http://schemas.openxmlformats.org/spreadsheetml/2006/main" count="4181" uniqueCount="234">
  <si>
    <t>CUBE:</t>
  </si>
  <si>
    <t>Cosan_Logistica:CLOG.ACO.116.VOLUMETRIA.FLUXO</t>
  </si>
  <si>
    <t>CLOG.D.ACO.VERSAO</t>
  </si>
  <si>
    <t>R</t>
  </si>
  <si>
    <t>ALL.D.TEMPO.ANO</t>
  </si>
  <si>
    <t>2019</t>
  </si>
  <si>
    <t>CLOG.M.ACO.VOLUMETRIA.FLUXO</t>
  </si>
  <si>
    <t>Toneladas Km Útil</t>
  </si>
  <si>
    <t>CLOG.D.ACO.MODAL</t>
  </si>
  <si>
    <t>Total Modal</t>
  </si>
  <si>
    <t>CLOG.D.ALL.CORREDOR</t>
  </si>
  <si>
    <t>Total Corredor</t>
  </si>
  <si>
    <t>CLOG.D.ACO.GERENCIA</t>
  </si>
  <si>
    <t>Total Gerencia</t>
  </si>
  <si>
    <t>CLOG.D.ALL.EMPRESA</t>
  </si>
  <si>
    <t>Total Empresa</t>
  </si>
  <si>
    <t>CLOG.D.ACO.ORIGEM</t>
  </si>
  <si>
    <t>Total Origem</t>
  </si>
  <si>
    <t>CLOG.D.ACO.DESTINO</t>
  </si>
  <si>
    <t>Total Destino</t>
  </si>
  <si>
    <t>CLOG.D.ALL.CLIENTE.HIERARQUIA</t>
  </si>
  <si>
    <t>Total Clientes</t>
  </si>
  <si>
    <t>2016</t>
  </si>
  <si>
    <t>2017</t>
  </si>
  <si>
    <t>2018</t>
  </si>
  <si>
    <t>Classificação RI</t>
  </si>
  <si>
    <t>Operação</t>
  </si>
  <si>
    <t>Produto</t>
  </si>
  <si>
    <t>Total Ano</t>
  </si>
  <si>
    <t>Janeiro</t>
  </si>
  <si>
    <t>Fevereiro</t>
  </si>
  <si>
    <t>Março</t>
  </si>
  <si>
    <t>Abril</t>
  </si>
  <si>
    <t>Maio</t>
  </si>
  <si>
    <t>Junho</t>
  </si>
  <si>
    <t>Julho</t>
  </si>
  <si>
    <t>Agosto</t>
  </si>
  <si>
    <t>Setembro</t>
  </si>
  <si>
    <t>Outubro</t>
  </si>
  <si>
    <t>Novembro</t>
  </si>
  <si>
    <t>Dezembro</t>
  </si>
  <si>
    <t>Total 2020</t>
  </si>
  <si>
    <t>Total 2021</t>
  </si>
  <si>
    <t>Total Operação</t>
  </si>
  <si>
    <t>Total Produto</t>
  </si>
  <si>
    <t>Açúcar</t>
  </si>
  <si>
    <t>GRUPO - AÇÚCAR</t>
  </si>
  <si>
    <t>Contêiner</t>
  </si>
  <si>
    <t>GRUPO - BRADO</t>
  </si>
  <si>
    <t>Fertilizantes</t>
  </si>
  <si>
    <t>GRUPO - FERTILIZANTES</t>
  </si>
  <si>
    <t>GRUPO - GRÃOS</t>
  </si>
  <si>
    <t>ARROZ (GRANEL)</t>
  </si>
  <si>
    <t xml:space="preserve"> -   </t>
  </si>
  <si>
    <t>Farelo de Soja</t>
  </si>
  <si>
    <t>FARELO</t>
  </si>
  <si>
    <t>FARELO DE MILHO</t>
  </si>
  <si>
    <t>MALTE</t>
  </si>
  <si>
    <t>Milho</t>
  </si>
  <si>
    <t>MILHO</t>
  </si>
  <si>
    <t>Soja</t>
  </si>
  <si>
    <t>SOJA</t>
  </si>
  <si>
    <t>TRIGO</t>
  </si>
  <si>
    <t>ÓLEO VEGETAL</t>
  </si>
  <si>
    <t>GRUPO - INDUSTRIAL</t>
  </si>
  <si>
    <t>Madeira, Papel e Celulose</t>
  </si>
  <si>
    <t>ARROZ (ENSACADO)</t>
  </si>
  <si>
    <t>CALCÁREO (IND)</t>
  </si>
  <si>
    <t>CELULOSE</t>
  </si>
  <si>
    <t>Construção Civil</t>
  </si>
  <si>
    <t>CIMENTO</t>
  </si>
  <si>
    <t>CLINQUER</t>
  </si>
  <si>
    <t>MADEIRA</t>
  </si>
  <si>
    <t>Siderúrgicos e Mineração</t>
  </si>
  <si>
    <t>MINÉRIO</t>
  </si>
  <si>
    <t>OUTROS (IND)</t>
  </si>
  <si>
    <t>PAPEL</t>
  </si>
  <si>
    <t>SIDERÚRGICOS (IND)</t>
  </si>
  <si>
    <t>Combustível</t>
  </si>
  <si>
    <t>GRUPO - LÍQUIDOS</t>
  </si>
  <si>
    <t>GRUPO - OUTROS</t>
  </si>
  <si>
    <t>NORTE</t>
  </si>
  <si>
    <t>SUL</t>
  </si>
  <si>
    <t>RI Classification</t>
  </si>
  <si>
    <t>Operation</t>
  </si>
  <si>
    <t>Product (PTBR)</t>
  </si>
  <si>
    <t>Full Year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Full Year 2020</t>
  </si>
  <si>
    <t>Full Year 2021</t>
  </si>
  <si>
    <t>Consolidated</t>
  </si>
  <si>
    <t>Sugar</t>
  </si>
  <si>
    <t>Containers</t>
  </si>
  <si>
    <t>Fertilizers</t>
  </si>
  <si>
    <t>Soybean meal</t>
  </si>
  <si>
    <t>Corn</t>
  </si>
  <si>
    <t>Soybean</t>
  </si>
  <si>
    <t>Wood, pulp and paper</t>
  </si>
  <si>
    <t>Construction</t>
  </si>
  <si>
    <t>Steel and mining</t>
  </si>
  <si>
    <t>Fuels</t>
  </si>
  <si>
    <t>North</t>
  </si>
  <si>
    <t>South</t>
  </si>
  <si>
    <t>Toneladas Úteis</t>
  </si>
  <si>
    <t>Cosan_Logistica:CLOG.ACO.130.MARGEM.RUMO</t>
  </si>
  <si>
    <t>ALL.D.VERSAO</t>
  </si>
  <si>
    <t>Realizado</t>
  </si>
  <si>
    <t>CLOG.D.ACO.GRUPO.MARGEM.RUMO</t>
  </si>
  <si>
    <t>Volume (Ton)</t>
  </si>
  <si>
    <t>CLOG.M.ACO.MARGEM.RUMO</t>
  </si>
  <si>
    <t>Valor Total</t>
  </si>
  <si>
    <t>ALL.D.MENSAL.YTD</t>
  </si>
  <si>
    <t>Mensal</t>
  </si>
  <si>
    <t>Elevação</t>
  </si>
  <si>
    <t>Transporte</t>
  </si>
  <si>
    <t xml:space="preserve">Port Elevation </t>
  </si>
  <si>
    <t xml:space="preserve">Logistics Solution </t>
  </si>
  <si>
    <t>TKU</t>
  </si>
  <si>
    <t>TU</t>
  </si>
  <si>
    <r>
      <t xml:space="preserve">Volume TKU RI | </t>
    </r>
    <r>
      <rPr>
        <b/>
        <sz val="18"/>
        <color theme="0" tint="-0.34998626667073579"/>
        <rFont val="Arial"/>
        <family val="2"/>
      </rPr>
      <t>Consolidado</t>
    </r>
  </si>
  <si>
    <t>Produtos Agrícolas</t>
  </si>
  <si>
    <t>Produtos Industriais</t>
  </si>
  <si>
    <r>
      <t xml:space="preserve">Volume TK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KU RI | </t>
    </r>
    <r>
      <rPr>
        <b/>
        <sz val="18"/>
        <color theme="0" tint="-0.34998626667073579"/>
        <rFont val="Arial"/>
        <family val="2"/>
      </rPr>
      <t>Sul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Consolidado</t>
    </r>
  </si>
  <si>
    <t>Transporte Ferro (TU Mil)</t>
  </si>
  <si>
    <t>Operação Rumo (TU Mil)</t>
  </si>
  <si>
    <t>Solução Logística</t>
  </si>
  <si>
    <r>
      <t xml:space="preserve">Volume T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Sul</t>
    </r>
  </si>
  <si>
    <r>
      <t xml:space="preserve">Volume RTK | </t>
    </r>
    <r>
      <rPr>
        <b/>
        <sz val="18"/>
        <color theme="0" tint="-0.34998626667073579"/>
        <rFont val="Arial"/>
        <family val="2"/>
      </rPr>
      <t>Consolidated</t>
    </r>
  </si>
  <si>
    <t>feb/17</t>
  </si>
  <si>
    <t>apr/16</t>
  </si>
  <si>
    <t>may/16</t>
  </si>
  <si>
    <t>aug/16</t>
  </si>
  <si>
    <t>sep/16</t>
  </si>
  <si>
    <t>oct/16</t>
  </si>
  <si>
    <t>dec/16</t>
  </si>
  <si>
    <t>apr/17</t>
  </si>
  <si>
    <t>may/17</t>
  </si>
  <si>
    <t>aug/17</t>
  </si>
  <si>
    <t>sep/17</t>
  </si>
  <si>
    <t>oct/17</t>
  </si>
  <si>
    <t>dec/17</t>
  </si>
  <si>
    <t>feb/18</t>
  </si>
  <si>
    <t>apr/18</t>
  </si>
  <si>
    <t>may/18</t>
  </si>
  <si>
    <t>aug/18</t>
  </si>
  <si>
    <t>sep/18</t>
  </si>
  <si>
    <t>oct/18</t>
  </si>
  <si>
    <t>dec/18</t>
  </si>
  <si>
    <t>jan/19</t>
  </si>
  <si>
    <t>feb/19</t>
  </si>
  <si>
    <t>mar/19</t>
  </si>
  <si>
    <t>apr/19</t>
  </si>
  <si>
    <t>may/19</t>
  </si>
  <si>
    <t>jun/19</t>
  </si>
  <si>
    <t>jul/19</t>
  </si>
  <si>
    <t>aug/19</t>
  </si>
  <si>
    <t>sep/19</t>
  </si>
  <si>
    <t>oct/19</t>
  </si>
  <si>
    <t>nov/19</t>
  </si>
  <si>
    <t>dec/19</t>
  </si>
  <si>
    <t>feb/20</t>
  </si>
  <si>
    <t>apr/20</t>
  </si>
  <si>
    <t>may/20</t>
  </si>
  <si>
    <t>aug/20</t>
  </si>
  <si>
    <t>sep/20</t>
  </si>
  <si>
    <t>oct/20</t>
  </si>
  <si>
    <t>dec/20</t>
  </si>
  <si>
    <t>Transported (MM RTK)</t>
  </si>
  <si>
    <t>Agricultural Products</t>
  </si>
  <si>
    <t>Industrial Products</t>
  </si>
  <si>
    <r>
      <t xml:space="preserve">Volume RTK | </t>
    </r>
    <r>
      <rPr>
        <b/>
        <sz val="18"/>
        <color theme="0" tint="-0.34998626667073579"/>
        <rFont val="Arial"/>
        <family val="2"/>
      </rPr>
      <t>North</t>
    </r>
  </si>
  <si>
    <r>
      <t xml:space="preserve">Volume RTK | </t>
    </r>
    <r>
      <rPr>
        <b/>
        <sz val="18"/>
        <color theme="0" tint="-0.34998626667073579"/>
        <rFont val="Arial"/>
        <family val="2"/>
      </rPr>
      <t>South</t>
    </r>
  </si>
  <si>
    <r>
      <t xml:space="preserve">Volume TU | </t>
    </r>
    <r>
      <rPr>
        <b/>
        <sz val="18"/>
        <color theme="0" tint="-0.34998626667073579"/>
        <rFont val="Arial"/>
        <family val="2"/>
      </rPr>
      <t>Consolidated</t>
    </r>
  </si>
  <si>
    <t>Transported (TU' 000)</t>
  </si>
  <si>
    <t>Port Elevation (TU' 000)</t>
  </si>
  <si>
    <r>
      <t xml:space="preserve">Volume TU | </t>
    </r>
    <r>
      <rPr>
        <b/>
        <sz val="18"/>
        <color theme="0" tint="-0.34998626667073579"/>
        <rFont val="Arial"/>
        <family val="2"/>
      </rPr>
      <t>North</t>
    </r>
  </si>
  <si>
    <t>-</t>
  </si>
  <si>
    <t>Central (Already composed in the number of the North)</t>
  </si>
  <si>
    <t>Central (Já compõe o valor acima divulgado)</t>
  </si>
  <si>
    <t>TKU Norte</t>
  </si>
  <si>
    <t>TKU Sul</t>
  </si>
  <si>
    <t>TU Norte</t>
  </si>
  <si>
    <t>TU Sul</t>
  </si>
  <si>
    <t>TKU Central</t>
  </si>
  <si>
    <t>TU Central</t>
  </si>
  <si>
    <t>DBMS</t>
  </si>
  <si>
    <t>Central</t>
  </si>
  <si>
    <t>Var.</t>
  </si>
  <si>
    <t>CLOG.D.ACO.MERCADORIA.HIERARQUIA</t>
  </si>
  <si>
    <t>NS</t>
  </si>
  <si>
    <t>RTK</t>
  </si>
  <si>
    <t>RTK Norte</t>
  </si>
  <si>
    <t>RTK Sul</t>
  </si>
  <si>
    <t>RTK Central</t>
  </si>
  <si>
    <t>UT</t>
  </si>
  <si>
    <t>UT Norte</t>
  </si>
  <si>
    <t>UT Sul</t>
  </si>
  <si>
    <t>UT Central</t>
  </si>
  <si>
    <t>Excel</t>
  </si>
  <si>
    <t>PTB - ING</t>
  </si>
  <si>
    <t>RUMO</t>
  </si>
  <si>
    <t/>
  </si>
  <si>
    <t>Mês</t>
  </si>
  <si>
    <t>Soma dos meses</t>
  </si>
  <si>
    <t>Check</t>
  </si>
  <si>
    <t>Ano</t>
  </si>
  <si>
    <t>Linha inicial (Ferro)</t>
  </si>
  <si>
    <t>Linha Final (Ferro)</t>
  </si>
  <si>
    <t>Linha inicial (Rumo)</t>
  </si>
  <si>
    <t>COLUNA (Rumo)</t>
  </si>
  <si>
    <t>COLUNA (Ferro)</t>
  </si>
  <si>
    <t>Rumo</t>
  </si>
  <si>
    <t>Nome do arquivo</t>
  </si>
  <si>
    <t>Norte-Sul</t>
  </si>
  <si>
    <t>2021</t>
  </si>
  <si>
    <t>Total 2022</t>
  </si>
  <si>
    <t>Full Year 2022</t>
  </si>
  <si>
    <t>Transporte Ferro (TKU MM)</t>
  </si>
  <si>
    <t>Outros Grãos</t>
  </si>
  <si>
    <t>Others Agricultural Produc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_(* #,##0.00_);_(* \(#,##0.00\);_(* &quot;-&quot;??_);_(@_)"/>
    <numFmt numFmtId="165" formatCode="_ * #,##0_-;\(#,##0\);_*\ &quot;-&quot;_-"/>
    <numFmt numFmtId="166" formatCode="[$-416]mmm\-yy;@"/>
    <numFmt numFmtId="167" formatCode="_-* #,##0_-;\-* #,##0_-;_-* &quot;-&quot;??_-;_-@_-"/>
    <numFmt numFmtId="168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8"/>
      <name val="Calibri"/>
      <family val="2"/>
      <scheme val="minor"/>
    </font>
    <font>
      <sz val="11"/>
      <color rgb="FF000000"/>
      <name val="Calibri"/>
      <family val="2"/>
    </font>
  </fonts>
  <fills count="18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theme="4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indexed="65"/>
        <bgColor indexed="11"/>
      </patternFill>
    </fill>
    <fill>
      <patternFill patternType="mediumGray">
        <fgColor theme="0" tint="-0.149967955565050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F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</borders>
  <cellStyleXfs count="5">
    <xf numFmtId="0" fontId="0" fillId="0" borderId="0"/>
    <xf numFmtId="164" fontId="8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5" fillId="6" borderId="0" applyNumberFormat="0" applyBorder="0" applyAlignment="0" applyProtection="0"/>
    <xf numFmtId="0" fontId="16" fillId="7" borderId="0" applyNumberFormat="0" applyBorder="0" applyAlignment="0" applyProtection="0"/>
  </cellStyleXfs>
  <cellXfs count="82">
    <xf numFmtId="0" fontId="0" fillId="0" borderId="0" xfId="0"/>
    <xf numFmtId="0" fontId="1" fillId="0" borderId="1" xfId="0" applyFont="1" applyBorder="1"/>
    <xf numFmtId="0" fontId="3" fillId="0" borderId="1" xfId="0" applyFont="1" applyBorder="1"/>
    <xf numFmtId="0" fontId="4" fillId="0" borderId="1" xfId="0" applyFont="1" applyBorder="1"/>
    <xf numFmtId="165" fontId="3" fillId="0" borderId="1" xfId="0" applyNumberFormat="1" applyFont="1" applyBorder="1"/>
    <xf numFmtId="0" fontId="5" fillId="0" borderId="0" xfId="0" applyFont="1"/>
    <xf numFmtId="0" fontId="7" fillId="3" borderId="1" xfId="0" applyFont="1" applyFill="1" applyBorder="1" applyAlignment="1">
      <alignment horizontal="left"/>
    </xf>
    <xf numFmtId="165" fontId="7" fillId="3" borderId="1" xfId="0" applyNumberFormat="1" applyFont="1" applyFill="1" applyBorder="1"/>
    <xf numFmtId="0" fontId="9" fillId="0" borderId="0" xfId="0" applyFont="1" applyAlignment="1">
      <alignment horizontal="left" indent="2"/>
    </xf>
    <xf numFmtId="165" fontId="9" fillId="0" borderId="0" xfId="0" applyNumberFormat="1" applyFont="1"/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5" fillId="0" borderId="0" xfId="0" applyFont="1" applyAlignment="1">
      <alignment horizontal="left" indent="2"/>
    </xf>
    <xf numFmtId="0" fontId="11" fillId="0" borderId="0" xfId="0" applyFont="1"/>
    <xf numFmtId="167" fontId="11" fillId="0" borderId="0" xfId="2" applyNumberFormat="1" applyFont="1"/>
    <xf numFmtId="0" fontId="11" fillId="0" borderId="0" xfId="0" applyFont="1" applyAlignment="1"/>
    <xf numFmtId="0" fontId="11" fillId="0" borderId="0" xfId="0" applyFont="1" applyAlignment="1">
      <alignment horizontal="left" indent="2"/>
    </xf>
    <xf numFmtId="0" fontId="12" fillId="2" borderId="0" xfId="0" applyFont="1" applyFill="1" applyAlignment="1">
      <alignment horizontal="center"/>
    </xf>
    <xf numFmtId="0" fontId="12" fillId="4" borderId="0" xfId="0" applyFont="1" applyFill="1" applyAlignment="1">
      <alignment horizontal="center"/>
    </xf>
    <xf numFmtId="0" fontId="13" fillId="0" borderId="0" xfId="0" applyFont="1"/>
    <xf numFmtId="0" fontId="14" fillId="5" borderId="0" xfId="0" applyFont="1" applyFill="1" applyBorder="1" applyAlignment="1"/>
    <xf numFmtId="167" fontId="14" fillId="5" borderId="0" xfId="2" applyNumberFormat="1" applyFont="1" applyFill="1" applyBorder="1"/>
    <xf numFmtId="0" fontId="13" fillId="0" borderId="2" xfId="0" applyFont="1" applyBorder="1" applyAlignment="1"/>
    <xf numFmtId="0" fontId="13" fillId="0" borderId="2" xfId="0" applyFont="1" applyBorder="1" applyAlignment="1">
      <alignment horizontal="left" indent="1"/>
    </xf>
    <xf numFmtId="167" fontId="13" fillId="0" borderId="2" xfId="2" applyNumberFormat="1" applyFont="1" applyBorder="1"/>
    <xf numFmtId="167" fontId="0" fillId="0" borderId="0" xfId="2" applyNumberFormat="1" applyFont="1"/>
    <xf numFmtId="3" fontId="0" fillId="0" borderId="0" xfId="0" applyNumberFormat="1"/>
    <xf numFmtId="3" fontId="11" fillId="0" borderId="0" xfId="2" applyNumberFormat="1" applyFont="1"/>
    <xf numFmtId="167" fontId="13" fillId="8" borderId="2" xfId="2" applyNumberFormat="1" applyFont="1" applyFill="1" applyBorder="1"/>
    <xf numFmtId="167" fontId="11" fillId="8" borderId="0" xfId="2" applyNumberFormat="1" applyFont="1" applyFill="1"/>
    <xf numFmtId="167" fontId="11" fillId="9" borderId="0" xfId="2" applyNumberFormat="1" applyFont="1" applyFill="1"/>
    <xf numFmtId="167" fontId="13" fillId="9" borderId="2" xfId="2" applyNumberFormat="1" applyFont="1" applyFill="1" applyBorder="1"/>
    <xf numFmtId="167" fontId="11" fillId="0" borderId="0" xfId="0" applyNumberFormat="1" applyFont="1"/>
    <xf numFmtId="167" fontId="11" fillId="0" borderId="0" xfId="2" applyNumberFormat="1" applyFont="1" applyFill="1"/>
    <xf numFmtId="0" fontId="11" fillId="10" borderId="0" xfId="0" applyFont="1" applyFill="1" applyAlignment="1"/>
    <xf numFmtId="0" fontId="11" fillId="10" borderId="0" xfId="0" applyFont="1" applyFill="1" applyAlignment="1">
      <alignment horizontal="left" indent="2"/>
    </xf>
    <xf numFmtId="0" fontId="11" fillId="0" borderId="0" xfId="0" applyFont="1" applyFill="1" applyAlignment="1"/>
    <xf numFmtId="0" fontId="11" fillId="0" borderId="0" xfId="0" applyFont="1" applyFill="1" applyAlignment="1">
      <alignment horizontal="left" indent="2"/>
    </xf>
    <xf numFmtId="0" fontId="11" fillId="9" borderId="0" xfId="0" applyFont="1" applyFill="1" applyAlignment="1"/>
    <xf numFmtId="0" fontId="11" fillId="9" borderId="0" xfId="0" applyFont="1" applyFill="1" applyAlignment="1">
      <alignment horizontal="left" indent="2"/>
    </xf>
    <xf numFmtId="167" fontId="13" fillId="11" borderId="2" xfId="2" applyNumberFormat="1" applyFont="1" applyFill="1" applyBorder="1"/>
    <xf numFmtId="167" fontId="11" fillId="11" borderId="0" xfId="2" applyNumberFormat="1" applyFont="1" applyFill="1"/>
    <xf numFmtId="165" fontId="8" fillId="0" borderId="1" xfId="0" applyNumberFormat="1" applyFont="1" applyBorder="1"/>
    <xf numFmtId="166" fontId="7" fillId="0" borderId="0" xfId="0" applyNumberFormat="1" applyFont="1" applyAlignment="1">
      <alignment vertical="center"/>
    </xf>
    <xf numFmtId="3" fontId="11" fillId="0" borderId="0" xfId="0" applyNumberFormat="1" applyFont="1"/>
    <xf numFmtId="0" fontId="2" fillId="0" borderId="1" xfId="0" applyFont="1" applyBorder="1"/>
    <xf numFmtId="0" fontId="17" fillId="12" borderId="0" xfId="0" applyFont="1" applyFill="1"/>
    <xf numFmtId="0" fontId="17" fillId="13" borderId="0" xfId="0" applyFont="1" applyFill="1" applyAlignment="1">
      <alignment horizontal="centerContinuous"/>
    </xf>
    <xf numFmtId="0" fontId="17" fillId="12" borderId="0" xfId="0" applyFont="1" applyFill="1" applyAlignment="1">
      <alignment horizontal="center"/>
    </xf>
    <xf numFmtId="0" fontId="0" fillId="15" borderId="0" xfId="0" applyFill="1"/>
    <xf numFmtId="0" fontId="0" fillId="16" borderId="0" xfId="0" applyFill="1"/>
    <xf numFmtId="167" fontId="0" fillId="16" borderId="0" xfId="2" applyNumberFormat="1" applyFont="1" applyFill="1"/>
    <xf numFmtId="167" fontId="17" fillId="13" borderId="0" xfId="2" applyNumberFormat="1" applyFont="1" applyFill="1" applyAlignment="1">
      <alignment horizontal="centerContinuous"/>
    </xf>
    <xf numFmtId="168" fontId="0" fillId="16" borderId="0" xfId="2" applyNumberFormat="1" applyFont="1" applyFill="1"/>
    <xf numFmtId="168" fontId="0" fillId="15" borderId="0" xfId="0" applyNumberFormat="1" applyFill="1"/>
    <xf numFmtId="168" fontId="0" fillId="16" borderId="0" xfId="0" applyNumberFormat="1" applyFill="1"/>
    <xf numFmtId="168" fontId="0" fillId="0" borderId="0" xfId="2" applyNumberFormat="1" applyFont="1"/>
    <xf numFmtId="168" fontId="0" fillId="0" borderId="0" xfId="0" applyNumberFormat="1"/>
    <xf numFmtId="168" fontId="17" fillId="13" borderId="0" xfId="0" applyNumberFormat="1" applyFont="1" applyFill="1" applyAlignment="1">
      <alignment horizontal="centerContinuous"/>
    </xf>
    <xf numFmtId="168" fontId="17" fillId="13" borderId="0" xfId="2" applyNumberFormat="1" applyFont="1" applyFill="1" applyAlignment="1">
      <alignment horizontal="centerContinuous"/>
    </xf>
    <xf numFmtId="0" fontId="18" fillId="14" borderId="0" xfId="0" applyFont="1" applyFill="1" applyAlignment="1">
      <alignment horizontal="centerContinuous"/>
    </xf>
    <xf numFmtId="0" fontId="0" fillId="0" borderId="0" xfId="0" applyAlignment="1">
      <alignment horizontal="centerContinuous"/>
    </xf>
    <xf numFmtId="0" fontId="0" fillId="0" borderId="0" xfId="0" quotePrefix="1" applyAlignment="1">
      <alignment horizontal="centerContinuous"/>
    </xf>
    <xf numFmtId="0" fontId="0" fillId="0" borderId="0" xfId="0" applyAlignment="1">
      <alignment horizontal="center" vertical="center"/>
    </xf>
    <xf numFmtId="0" fontId="18" fillId="0" borderId="0" xfId="0" applyFont="1"/>
    <xf numFmtId="0" fontId="0" fillId="0" borderId="3" xfId="0" applyBorder="1"/>
    <xf numFmtId="0" fontId="0" fillId="0" borderId="4" xfId="0" applyBorder="1"/>
    <xf numFmtId="0" fontId="0" fillId="0" borderId="4" xfId="0" applyBorder="1" applyAlignment="1">
      <alignment horizontal="center" vertical="center"/>
    </xf>
    <xf numFmtId="168" fontId="19" fillId="0" borderId="4" xfId="2" applyNumberFormat="1" applyFont="1" applyBorder="1" applyAlignment="1">
      <alignment horizontal="center" vertical="center"/>
    </xf>
    <xf numFmtId="0" fontId="0" fillId="0" borderId="5" xfId="0" applyBorder="1"/>
    <xf numFmtId="0" fontId="0" fillId="16" borderId="0" xfId="0" applyFill="1" applyAlignment="1">
      <alignment horizontal="center" vertical="center"/>
    </xf>
    <xf numFmtId="0" fontId="0" fillId="9" borderId="0" xfId="0" applyFill="1" applyAlignment="1">
      <alignment horizontal="center" vertical="center"/>
    </xf>
    <xf numFmtId="0" fontId="0" fillId="17" borderId="0" xfId="0" applyFill="1" applyAlignment="1">
      <alignment horizontal="center" vertical="center"/>
    </xf>
    <xf numFmtId="0" fontId="17" fillId="2" borderId="0" xfId="0" applyFont="1" applyFill="1" applyAlignment="1">
      <alignment horizontal="center" vertical="center"/>
    </xf>
    <xf numFmtId="165" fontId="5" fillId="0" borderId="0" xfId="0" applyNumberFormat="1" applyFont="1" applyFill="1"/>
    <xf numFmtId="165" fontId="9" fillId="0" borderId="0" xfId="0" applyNumberFormat="1" applyFont="1" applyFill="1"/>
    <xf numFmtId="165" fontId="0" fillId="0" borderId="0" xfId="0" applyNumberFormat="1"/>
    <xf numFmtId="166" fontId="6" fillId="2" borderId="0" xfId="1" applyNumberFormat="1" applyFont="1" applyFill="1" applyAlignment="1">
      <alignment horizontal="center" vertical="center"/>
    </xf>
    <xf numFmtId="166" fontId="6" fillId="2" borderId="0" xfId="0" applyNumberFormat="1" applyFont="1" applyFill="1" applyAlignment="1">
      <alignment horizontal="left" vertical="center" wrapText="1" indent="1"/>
    </xf>
    <xf numFmtId="17" fontId="6" fillId="2" borderId="0" xfId="1" applyNumberFormat="1" applyFont="1" applyFill="1" applyBorder="1" applyAlignment="1">
      <alignment horizontal="center" vertical="center"/>
    </xf>
    <xf numFmtId="49" fontId="6" fillId="2" borderId="0" xfId="1" applyNumberFormat="1" applyFont="1" applyFill="1" applyBorder="1" applyAlignment="1">
      <alignment horizontal="center" vertical="center"/>
    </xf>
    <xf numFmtId="166" fontId="6" fillId="2" borderId="0" xfId="1" applyNumberFormat="1" applyFont="1" applyFill="1" applyBorder="1" applyAlignment="1">
      <alignment horizontal="center" vertical="center"/>
    </xf>
  </cellXfs>
  <cellStyles count="5">
    <cellStyle name="Incorreto" xfId="3"/>
    <cellStyle name="Neutra" xfId="4"/>
    <cellStyle name="Normal" xfId="0" builtinId="0"/>
    <cellStyle name="Separador de milhares 4" xfId="1"/>
    <cellStyle name="Vírgula" xfId="2" builtinId="3"/>
  </cellStyles>
  <dxfs count="2">
    <dxf>
      <font>
        <b/>
        <i val="0"/>
        <color rgb="FF00B050"/>
      </font>
    </dxf>
    <dxf>
      <font>
        <b/>
        <i val="0"/>
        <color rgb="FF00B050"/>
      </font>
    </dxf>
  </dxfs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5.xml"/><Relationship Id="rId39" Type="http://schemas.openxmlformats.org/officeDocument/2006/relationships/externalLink" Target="externalLinks/externalLink18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21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33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17.xml"/><Relationship Id="rId46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32" Type="http://schemas.openxmlformats.org/officeDocument/2006/relationships/externalLink" Target="externalLinks/externalLink11.xml"/><Relationship Id="rId37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19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externalLink" Target="externalLinks/externalLink7.xml"/><Relationship Id="rId36" Type="http://schemas.openxmlformats.org/officeDocument/2006/relationships/externalLink" Target="externalLinks/externalLink15.xml"/><Relationship Id="rId49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0.xml"/><Relationship Id="rId44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externalLink" Target="externalLinks/externalLink6.xml"/><Relationship Id="rId30" Type="http://schemas.openxmlformats.org/officeDocument/2006/relationships/externalLink" Target="externalLinks/externalLink9.xml"/><Relationship Id="rId35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22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3.xml"/></Relationships>
</file>

<file path=xl/ctrlProps/ctrlProp1.xml><?xml version="1.0" encoding="utf-8"?>
<formControlPr xmlns="http://schemas.microsoft.com/office/spreadsheetml/2009/9/main" objectType="Drop" dropStyle="combo" dx="22" fmlaLink="CTRL!$C$2" fmlaRange="CTRL!$A$1:$A$12" noThreeD="1" sel="7" val="4"/>
</file>

<file path=xl/ctrlProps/ctrlProp2.xml><?xml version="1.0" encoding="utf-8"?>
<formControlPr xmlns="http://schemas.microsoft.com/office/spreadsheetml/2009/9/main" objectType="Drop" dropStyle="combo" dx="22" fmlaLink="CTRL!$C$4" fmlaRange="CTRL!$B$1:$B$15" noThreeD="1" sel="7" val="6"/>
</file>

<file path=xl/ctrlProps/ctrlProp3.xml><?xml version="1.0" encoding="utf-8"?>
<formControlPr xmlns="http://schemas.microsoft.com/office/spreadsheetml/2009/9/main" objectType="Button" lockText="1"/>
</file>

<file path=xl/ctrlProps/ctrlProp4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3</xdr:col>
      <xdr:colOff>0</xdr:colOff>
      <xdr:row>25</xdr:row>
      <xdr:rowOff>1587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8467725" cy="4730750"/>
        </a:xfrm>
        <a:prstGeom prst="rect">
          <a:avLst/>
        </a:prstGeom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absolute">
        <xdr:from>
          <xdr:col>9</xdr:col>
          <xdr:colOff>304800</xdr:colOff>
          <xdr:row>8</xdr:row>
          <xdr:rowOff>152400</xdr:rowOff>
        </xdr:from>
        <xdr:to>
          <xdr:col>10</xdr:col>
          <xdr:colOff>542925</xdr:colOff>
          <xdr:row>10</xdr:row>
          <xdr:rowOff>19050</xdr:rowOff>
        </xdr:to>
        <xdr:sp macro="" textlink="">
          <xdr:nvSpPr>
            <xdr:cNvPr id="1025" name="Drop Dow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9</xdr:col>
          <xdr:colOff>304800</xdr:colOff>
          <xdr:row>10</xdr:row>
          <xdr:rowOff>66675</xdr:rowOff>
        </xdr:from>
        <xdr:to>
          <xdr:col>10</xdr:col>
          <xdr:colOff>542925</xdr:colOff>
          <xdr:row>11</xdr:row>
          <xdr:rowOff>123825</xdr:rowOff>
        </xdr:to>
        <xdr:sp macro="" textlink="">
          <xdr:nvSpPr>
            <xdr:cNvPr id="1027" name="Drop Down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0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9</xdr:col>
          <xdr:colOff>304800</xdr:colOff>
          <xdr:row>14</xdr:row>
          <xdr:rowOff>104775</xdr:rowOff>
        </xdr:from>
        <xdr:to>
          <xdr:col>10</xdr:col>
          <xdr:colOff>542925</xdr:colOff>
          <xdr:row>15</xdr:row>
          <xdr:rowOff>161925</xdr:rowOff>
        </xdr:to>
        <xdr:sp macro="" textlink="">
          <xdr:nvSpPr>
            <xdr:cNvPr id="1028" name="Button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0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Atualizar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9</xdr:col>
          <xdr:colOff>304800</xdr:colOff>
          <xdr:row>16</xdr:row>
          <xdr:rowOff>47625</xdr:rowOff>
        </xdr:from>
        <xdr:to>
          <xdr:col>10</xdr:col>
          <xdr:colOff>542925</xdr:colOff>
          <xdr:row>17</xdr:row>
          <xdr:rowOff>104775</xdr:rowOff>
        </xdr:to>
        <xdr:sp macro="" textlink="">
          <xdr:nvSpPr>
            <xdr:cNvPr id="1029" name="Button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0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Salvar</a:t>
              </a:r>
            </a:p>
          </xdr:txBody>
        </xdr:sp>
        <xdr:clientData fPrintsWithSheet="0"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L-LOGISTICA.NET\FILESERVERALL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pfs\WORKFAS\DIPLAF\Or&#231;amento%2098%20-%20Rev.%201\MODELOpo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2.1%20CIAO%2031%2010%202006%20-%20Controladora%20e%20Consolidado%20Combined%20Leadsheet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53%20Fluxo%20de%20Caixa%20e%20Doar%20Consolidados%2012-2005%20%7bppc%7d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10%20Temporary%20Investments%20-%20%20-%20IP%20Co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Gabriel%202\Desktop\Andamento\pfrizo\Local%20Settings\Temporary%20Internet%20Files\OLK2A\Trabalho%20Finan&#231;as%20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Gabriel%202\Desktop\Andamento\Clientes%20-%202009\Vias%20OHL\OHL%202009\Relat&#243;rio%2031-03-09\0004778-A1j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%20Obriga&#231;&#245;es%20com%20o%20Poder%20Concedente%20Combined%20Leadsheet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Combined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216-LX%20Credores%20pela%20Concess&#227;o%20CP%20Combined%20Leadshee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11%20-%20A%20Revis&#227;o%20Anal&#237;tica%20Paulista%2030%2009%202008%20Combined%20Leadsheet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pfs\WORKFAS\Despesas\Despesas%20Rec.%20Humano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rane\Local%20Settings\Temporary%20Internet%20Files\OLK77\data\Paper%20&amp;%20Forest\Comps\extra%20pag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L-LOGISTICA.NET\FILESERVERALL\Marco%20VIA\metas%202002\MARCO\CORRE&#199;&#195;O%20GEOM\7Relat&#243;rio%20do%20m&#234;s%20de%20Julho%20%20-%20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vwps02.all-logistica.net\grupos1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C$\1jz\TrainingTheStreet\Presentations\Valuation\DCF%20&amp;%20LBO\Worksheet%20in%20Master%20Version%20DCF%20&amp;%20LBO%20for%20Fordham%20v2.0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5B868F\Resultado_%20Rateio%20de%20Gastos%20por%20Opera&#231;&#227;o%20-%20'Abr-19%20-%20no%20link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C$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  <sheetName val="Padrões"/>
      <sheetName val="CAD"/>
      <sheetName val="Plan1"/>
      <sheetName val="7Relatório do mês de Julho  - 2"/>
      <sheetName val="MEX95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LP"/>
      <sheetName val="MODELOpo98"/>
      <sheetName val="Capa"/>
      <sheetName val="Taxas"/>
      <sheetName val="GERREAL"/>
      <sheetName val="P_L"/>
      <sheetName val="Resumo"/>
      <sheetName val="Lea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Combinado AA"/>
      <sheetName val="DRE Combinado AA"/>
      <sheetName val="BP Formato Final"/>
      <sheetName val="DRE Formato Final"/>
      <sheetName val="DMPL Formato Final"/>
      <sheetName val="Links"/>
      <sheetName val="DOAR Formato Final"/>
      <sheetName val="BP"/>
      <sheetName val="DRE"/>
      <sheetName val="DOAR"/>
      <sheetName val="Suporte DOAR"/>
      <sheetName val="Eliminações"/>
      <sheetName val="DMPL Ciao"/>
      <sheetName val="Lead CIAO"/>
      <sheetName val="BC USM"/>
      <sheetName val="BC Boa Vista"/>
      <sheetName val="BC Mogi"/>
      <sheetName val="BC Omtek"/>
      <sheetName val="XREF"/>
      <sheetName val="Tickmarks"/>
      <sheetName val="Rec-MEOF"/>
      <sheetName val="Conc. bancária 30.09.97 {ppc}"/>
      <sheetName val="DMPL"/>
      <sheetName val="Intercompany BP"/>
      <sheetName val="ush"/>
      <sheetName val="#REF"/>
      <sheetName val="Juros sobre Capital"/>
      <sheetName val="Lead"/>
      <sheetName val="Input"/>
      <sheetName val="MEMÓRIA BP SAP"/>
      <sheetName val="Macro"/>
      <sheetName val="Versão 2000_2001"/>
      <sheetName val="Fin L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. fluxo caixa 2005"/>
      <sheetName val="Movim CASH consolidado 122005 "/>
      <sheetName val="cons. DOAR 2005"/>
      <sheetName val="Movim DOAR Cons 122005"/>
      <sheetName val="Movim DOAR Cons 122005 SOMA"/>
      <sheetName val="Provisão contingencias"/>
      <sheetName val="Obrig. Poder concedente"/>
      <sheetName val="Minoritários"/>
      <sheetName val="IR"/>
      <sheetName val="Swap "/>
      <sheetName val="Investimentos"/>
      <sheetName val="Imobilizado"/>
      <sheetName val="Diferido"/>
      <sheetName val="DMPL"/>
      <sheetName val="Empréstimos"/>
      <sheetName val="XREF"/>
      <sheetName val="Tickmarks"/>
      <sheetName val="Rec-MEOF"/>
      <sheetName val="Suporte DOAR"/>
      <sheetName val="Versão 2000_2001"/>
      <sheetName val="Movimentação Imobilizado"/>
      <sheetName val="SERIES CDI E PTAX"/>
      <sheetName val="Entrada de dados"/>
      <sheetName val="GERREAL"/>
      <sheetName val="Balance Sheet"/>
      <sheetName val="ATIVO"/>
      <sheetName val="Versão 01.01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bertura Saldos"/>
      <sheetName val="Links"/>
      <sheetName val="Para referencia"/>
      <sheetName val="Resumo de aplicações"/>
      <sheetName val="Circularização"/>
      <sheetName val="PAS de juros"/>
      <sheetName val="Composição Aplicação"/>
      <sheetName val="Parâmetro"/>
      <sheetName val="XREF"/>
      <sheetName val="Tickmarks"/>
      <sheetName val="Cons. fluxo caixa 2005"/>
      <sheetName val="Old Lead"/>
      <sheetName val="Suporte DOAR"/>
      <sheetName val="Teste de Adições"/>
      <sheetName val="ush"/>
      <sheetName val="CDI"/>
      <sheetName val="Input"/>
      <sheetName val="Eliminações BP e DRE"/>
      <sheetName val="PAS Aplicações Finc"/>
      <sheetName val="adições"/>
      <sheetName val="mapa movimentação"/>
      <sheetName val="Folha Pagto"/>
      <sheetName val="População Res."/>
      <sheetName val="Calculo global Depr."/>
      <sheetName val="Cover"/>
      <sheetName val="Filters"/>
      <sheetName val="TB"/>
      <sheetName val="WC"/>
      <sheetName val="1 - Assets"/>
      <sheetName val="2 - Liabilities"/>
      <sheetName val="1.1 - Cash and Cash Equivalents"/>
      <sheetName val="3 - P&amp;L"/>
      <sheetName val="1.1 Cash and Cash Equivalents"/>
      <sheetName val="1.2 - Trade Receivables"/>
      <sheetName val="1.3 - Derivatives"/>
      <sheetName val="1.3 Derivatives"/>
      <sheetName val="1.4 - Intercompany Assets"/>
      <sheetName val="1.5 - Inventories"/>
      <sheetName val="1.6 - Judicial deposits"/>
      <sheetName val="1.7 - Contract Assets"/>
      <sheetName val="1.8 - Right-of-use Assets"/>
      <sheetName val="1.8 - Fixed Assets"/>
      <sheetName val="1.9 - Intangible"/>
      <sheetName val="2.1 - Loans and borrowings"/>
      <sheetName val="2.2 - Leases"/>
      <sheetName val="2.3 - Intercompany Liabilities"/>
      <sheetName val="2.4 - Judicial demands"/>
      <sheetName val="2.5 Deferred Taxes"/>
      <sheetName val="2.6 - Equity"/>
      <sheetName val="3.1 - Revenues"/>
      <sheetName val="3.2 - CGS"/>
      <sheetName val="3.3 - G&amp;A"/>
      <sheetName val="3.4 - Others"/>
      <sheetName val="4.1 - Effective rate"/>
      <sheetName val="4.2 - Cash flow"/>
      <sheetName val="Versão 2000_2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Anexo 6"/>
      <sheetName val="GERREAL"/>
      <sheetName val="Cons. fluxo caixa 2005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  <sheetName val="Cálculo Global - INSS-FGTS"/>
      <sheetName val="Anexo 15 - Moeda Estrangeira"/>
      <sheetName val="Anexo 15 - Swap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DRE"/>
      <sheetName val="Análise Financeira"/>
    </sheetNames>
    <sheetDataSet>
      <sheetData sheetId="0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Cash flow"/>
      <sheetName val="DVA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Outorga 2005"/>
      <sheetName val="Outorga Fixa e Variável"/>
      <sheetName val="VP - HP 12C"/>
      <sheetName val="VP - 31.12.2004"/>
      <sheetName val="XREF"/>
      <sheetName val="Tickmarks"/>
      <sheetName val="Nota Explicativa"/>
      <sheetName val="Outorga Fixa"/>
      <sheetName val="Vr. Presente Outorga"/>
      <sheetName val="Mov. LP"/>
      <sheetName val="DRE"/>
      <sheetName val="SERIES CDI E PTAX"/>
      <sheetName val="Balanço"/>
      <sheetName val="Cons. fluxo caixa 2005"/>
      <sheetName val="BP"/>
      <sheetName val="PAS de ju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Custo-despesa e Provisão"/>
      <sheetName val="Parâmetro"/>
      <sheetName val="Tickmarks"/>
      <sheetName val="Det  Parâmetros"/>
      <sheetName val="XREF"/>
      <sheetName val="Tickmarks "/>
      <sheetName val="c008"/>
      <sheetName val="ATIVO"/>
      <sheetName val="PAS Custo_despesa e Provisão"/>
      <sheetName val="DRE"/>
      <sheetName val="GERREAL"/>
      <sheetName val="PAS de juros"/>
      <sheetName val="Conciliação e Circular31.12.05"/>
      <sheetName val="Depreciação SET_02"/>
      <sheetName val="Teste de Adições"/>
      <sheetName val="Emprestimos 102003 {ppc}"/>
      <sheetName val="13. salário"/>
    </sheetNames>
    <sheetDataSet>
      <sheetData sheetId="0"/>
      <sheetData sheetId="1"/>
      <sheetData sheetId="2">
        <row r="1">
          <cell r="B1" t="str">
            <v>Despesas com Folha - 30/09/2004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  <sheetName val="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  <sheetData sheetId="3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E e Mov Outorga"/>
      <sheetName val="VP - HP 12C (2)"/>
      <sheetName val="Report - 30.06.2005"/>
      <sheetName val="VP - 30.06.2005"/>
      <sheetName val="Outorga Fixa 30.06.2005"/>
      <sheetName val="XREF"/>
      <sheetName val="Tickmarks"/>
      <sheetName val="estoque total dez_98"/>
      <sheetName val="Empréstimos"/>
      <sheetName val="BB PCH's"/>
      <sheetName val="PAS Custo-despesa e Provisão"/>
      <sheetName val="Balance Sheet"/>
      <sheetName val="Balanç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-08"/>
      <sheetName val="DRE-08"/>
      <sheetName val="DMPL-08"/>
      <sheetName val="DVA-08"/>
      <sheetName val="FCAIXA-08"/>
      <sheetName val="Lead"/>
      <sheetName val="Links"/>
      <sheetName val="BP "/>
      <sheetName val="DRE "/>
      <sheetName val="Receitas por tipo de venda"/>
      <sheetName val="Gráfico"/>
      <sheetName val="Tabela Preços"/>
      <sheetName val="XREF"/>
      <sheetName val="Tickmarks"/>
      <sheetName val="Suporte DOAR"/>
      <sheetName val="PAS Custo-despesa e Provisão"/>
      <sheetName val="SERIES CDI E PTAX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. HUMANOS"/>
      <sheetName val="REC. HUMANOS INDUSTRIAL"/>
      <sheetName val="REC. HUMANOS ADMINISTRATIVO"/>
      <sheetName val="Rec-MEOF"/>
      <sheetName val="Rec-SPFI"/>
      <sheetName val="Rec-ARHF"/>
      <sheetName val="Rec-AFFI"/>
      <sheetName val="Rec-AINF"/>
      <sheetName val="Rec-STFI"/>
      <sheetName val="Rec-BEFI"/>
      <sheetName val="Rec-TRFI"/>
      <sheetName val="Rec-MEOM"/>
      <sheetName val="Rec-SPMA"/>
      <sheetName val="Rec-ARHM"/>
      <sheetName val="Rec-AFMA"/>
      <sheetName val="Rec-AINM"/>
      <sheetName val="Rec-STMA"/>
      <sheetName val="Rec-BEMA"/>
      <sheetName val="Rec-TRMA"/>
      <sheetName val="Rec-DACF"/>
      <sheetName val="Rec-DACM"/>
      <sheetName val="Rec-RPJF"/>
      <sheetName val="Rec-RPJM"/>
      <sheetName val="REC. HUMANOS ADM."/>
      <sheetName val="REC. HUMANOS IND."/>
      <sheetName val="REC. HUM. MEOC"/>
      <sheetName val="REC. HUM. SPAT"/>
      <sheetName val="REC. HUM. AFAS"/>
      <sheetName val="REC. HUM. INSS"/>
      <sheetName val="REC. HUM. ESTR"/>
      <sheetName val="REC. HUM. PRJA"/>
      <sheetName val="REC. HUM. BENE"/>
      <sheetName val="Despesas Rec. Humanos"/>
      <sheetName val="Diferido em Set2004"/>
      <sheetName val="Cons. fluxo caixa 2005"/>
      <sheetName val="XREF"/>
      <sheetName val="Lead"/>
      <sheetName val="ush"/>
      <sheetName val="DRE"/>
      <sheetName val="PAS Custo-despesa e Provis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UMULADO ANO 2001"/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Prod. UP Def (2)"/>
    </sheetNames>
    <sheetDataSet>
      <sheetData sheetId="0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>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>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>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>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ACUMULADO ANO 2001"/>
      <sheetName val="De-Para"/>
      <sheetName val="Movime_x0002_tação {ppc}"/>
      <sheetName val="Contro_x0000_e Empréstimos"/>
      <sheetName val="ajuste_e_abertura_relatório"/>
      <sheetName val="juros_2000"/>
      <sheetName val="Abertura_das_Contas"/>
      <sheetName val="Movimentação_dos_Empréstimos"/>
      <sheetName val="Controle_das_Circul__06_03"/>
      <sheetName val="Nota_Explicativa"/>
      <sheetName val="Outorga_2003"/>
      <sheetName val="Movimentação_{ppc}"/>
      <sheetName val="Segregação_CP_vs_LP"/>
      <sheetName val="Suporte_para_NE_{ppc}"/>
      <sheetName val="Mapa_Mov__Empréstimos_06_03"/>
      <sheetName val="Teste_da_Mov__dos_Emprést_06_03"/>
      <sheetName val="Nota_Explicativa_06_03"/>
      <sheetName val="Outorga_Fixa_06_03"/>
      <sheetName val="Resumo_Empréstimos"/>
      <sheetName val="Outorga_Fixa"/>
      <sheetName val="Mapa_Mov__Empréstimos_11_03"/>
      <sheetName val="Teste_da_Mov__dos_Emprést_11_03"/>
      <sheetName val="Nota_Explicativa_12_03"/>
      <sheetName val="Controle_das_Circul__11_03"/>
      <sheetName val="Outorga_Fixa_e_Variável_30_11_H"/>
      <sheetName val="Parametro_Outorga"/>
      <sheetName val="Threshold_Calc"/>
      <sheetName val="Outorga_Fixa_e_Variável_30_06_H"/>
      <sheetName val="Teste_da_Mov__dos_Emprést_12_03"/>
      <sheetName val="Nota_Explicativa12_03"/>
      <sheetName val="Nota_Explicativa_11_03"/>
      <sheetName val="Controle_das_Circul__11_e_12_03"/>
      <sheetName val="Resumo_30-11"/>
      <sheetName val="Emp__Nacionais"/>
      <sheetName val="Moeda_Estrangeira"/>
      <sheetName val="Finame_Bandeirantes"/>
      <sheetName val="Finame_Brad__e_BB"/>
      <sheetName val="Juros_Total"/>
      <sheetName val="Mapa_de_movimentação"/>
      <sheetName val="Info_Empréstimos"/>
      <sheetName val="Mapa_mov_{ppc}"/>
      <sheetName val="Suporte_para_Report"/>
      <sheetName val="Segregação_CP_x_LP"/>
      <sheetName val="TCalc_(2)"/>
      <sheetName val="TCalc_(1)"/>
      <sheetName val="TCalc_(3)"/>
      <sheetName val="Para_Ref_"/>
      <sheetName val="Mapa_de_emprest_09_04"/>
      <sheetName val="Circularização_ACC_09_04"/>
      <sheetName val="Circularização09_04_"/>
      <sheetName val="Circularização_31_12"/>
      <sheetName val="Comp__e_Mapa_de_mov_empr__31_12"/>
      <sheetName val="Mapa_31_10"/>
      <sheetName val="Mapa_31_12"/>
      <sheetName val="Circularização_31_10"/>
      <sheetName val="Empréstimo_Safra"/>
      <sheetName val="Razão_Empréstimos"/>
      <sheetName val="NE_7"/>
      <sheetName val="Mapa_de_Movimentação_{ppc}"/>
      <sheetName val="Mútuo_OHL_{ppc}"/>
      <sheetName val="Mútuo_SPR_{ppc}"/>
      <sheetName val="Cálculo_Parâmetro"/>
      <sheetName val="Summary_Page"/>
      <sheetName val="Teste_de_Baixas"/>
      <sheetName val="Empréstimos_-_31_12_06"/>
      <sheetName val="Empréstimos_-_PAS"/>
      <sheetName val="Memo_Empréstimos"/>
      <sheetName val="Cálculo_do_Parâmetro"/>
      <sheetName val="Off_books_Set_05"/>
      <sheetName val="Off_book_dez_05"/>
      <sheetName val="Empréstimos_Estrangeiros"/>
      <sheetName val="Garantias_Set_05"/>
      <sheetName val="Garantias_dez_05"/>
      <sheetName val="Insuf_Carteira"/>
      <sheetName val="Contratos_Dez_05"/>
      <sheetName val="Resumo_BP_-_Set_05"/>
      <sheetName val="Resumo_BPI_dez_05"/>
      <sheetName val="Composição_empréstimo_BPI_dez"/>
      <sheetName val="Resumo_MKT"/>
      <sheetName val="Detalhado_-_Set_05"/>
      <sheetName val="Mapa_Movimentação_-_30_09"/>
      <sheetName val="Pgtos_Set_05"/>
      <sheetName val="Pgtos_dez_05"/>
      <sheetName val="Taxa_Média_Juros"/>
      <sheetName val="Resumo_das_Circularizações"/>
      <sheetName val="Fomentar_-_BEG"/>
      <sheetName val="Saldo_Leiloado_CIPA"/>
      <sheetName val="Saldo_não_leiloado_-_CIPA"/>
      <sheetName val="96_786-6"/>
      <sheetName val="97_052-2"/>
      <sheetName val="96_778-5"/>
      <sheetName val="671_362-2"/>
      <sheetName val="30_264_UMBDES"/>
      <sheetName val="30_264_TJLP"/>
      <sheetName val="Movimentação_Mútuo"/>
      <sheetName val="NE_8"/>
      <sheetName val="Cálculo_do_Escalonamento"/>
      <sheetName val="PAS_Encargos"/>
      <sheetName val="Empréstimo_31_12"/>
      <sheetName val="Empréstimo_Citibank_31_12"/>
      <sheetName val="ACC_{PPC}_e_PAS_Encargos_30_09_"/>
      <sheetName val="Empréstimos_30_09"/>
      <sheetName val="Níveis_Parâmetro"/>
      <sheetName val="ACC_{PPC}"/>
      <sheetName val="ACE_{PPC}"/>
      <sheetName val="ACC_{PPC}_e_PAS_Encargos"/>
      <sheetName val="Movimentação_09"/>
      <sheetName val="Mapa_Movim__3112"/>
      <sheetName val="Controle_Empréstimos"/>
      <sheetName val="Movimentação_Imobilizado"/>
      <sheetName val="Mapa_Empréstimos"/>
      <sheetName val="Contrato_a_termo"/>
      <sheetName val="Fluxo_de_Caixa_CF"/>
      <sheetName val="Calculo_global_Depr_"/>
      <sheetName val="Others_than_Risks"/>
      <sheetName val="Teste_Adição_&amp;_Baixas"/>
      <sheetName val="Global_Juros"/>
      <sheetName val="Global_Variação_cambial"/>
      <sheetName val="Cash_flow"/>
      <sheetName val="Movim__DOAR_(31_12_03)"/>
      <sheetName val="Mapa_movimentação"/>
      <sheetName val="Segregação_CP_e_LP_Empréstimos"/>
      <sheetName val="{PPC}_-_Saldo_C__Giro_BB"/>
      <sheetName val="Suporte_NE"/>
      <sheetName val="Teste_Adições"/>
      <sheetName val="Mapa_Imobilizado"/>
      <sheetName val="Control_Sheet"/>
      <sheetName val="DCF_Matrix_Red"/>
      <sheetName val="Control_Page"/>
      <sheetName val="FLUXO_GERAL"/>
      <sheetName val="201 1"/>
      <sheetName val="201 4"/>
      <sheetName val="201 5"/>
      <sheetName val="201 6"/>
      <sheetName val="#REF"/>
      <sheetName val="RESUMO VOTORANTIM"/>
      <sheetName val="Macr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port Op. Norte"/>
      <sheetName val="Report Op. Sul"/>
      <sheetName val="Report Op. Brado"/>
      <sheetName val="BD &gt;&gt;&gt;&gt;&gt;&gt;"/>
      <sheetName val="BD.CF.N Dedicado"/>
      <sheetName val="BD.CF.N Matricial"/>
      <sheetName val="BD.CF.N Corporativo"/>
      <sheetName val="BD.SGA.N Dedicado"/>
      <sheetName val="BD.SGA.N Matricial"/>
      <sheetName val="BD.SGA.N Corporativo"/>
      <sheetName val="BD.CF.N Brado"/>
      <sheetName val="BD.E.N"/>
      <sheetName val="BD.O.N"/>
      <sheetName val="BD.T.N"/>
      <sheetName val="BD.CF.S Dedicado"/>
      <sheetName val="BD.CF.S Matricial"/>
      <sheetName val="BD.CF.S Corporativo"/>
      <sheetName val="BD.SGA.S Dedicado"/>
      <sheetName val="BD.SGA.S Matricial"/>
      <sheetName val="BD.SGA.S Corporativo"/>
      <sheetName val="BD.CF.S Brado"/>
      <sheetName val="BD.E.S"/>
      <sheetName val="BD.O.S"/>
      <sheetName val="BD.T.S"/>
      <sheetName val="BD.CF.B Dedicado"/>
      <sheetName val="BD.CF.B Matricial"/>
      <sheetName val="BD.CF.B Corporativo"/>
      <sheetName val="BD.SGA.B Dedicado"/>
      <sheetName val="BD.SGA.B Matricial"/>
      <sheetName val="BD.SGA.B Corporativo"/>
      <sheetName val="BD.CF.B Brado"/>
      <sheetName val="BD.E.B"/>
      <sheetName val="BD.O.B"/>
      <sheetName val="BD.T.B"/>
      <sheetName val="Aux"/>
    </sheetNames>
    <sheetDataSet>
      <sheetData sheetId="0">
        <row r="5">
          <cell r="C5" t="str">
            <v>Abril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>
        <row r="4">
          <cell r="B4" t="str">
            <v>Mês</v>
          </cell>
          <cell r="C4" t="str">
            <v>Resumido</v>
          </cell>
          <cell r="D4" t="str">
            <v>Número</v>
          </cell>
          <cell r="E4" t="str">
            <v xml:space="preserve">Mês | </v>
          </cell>
          <cell r="F4" t="str">
            <v>Mês | Ant.</v>
          </cell>
        </row>
        <row r="5">
          <cell r="B5" t="str">
            <v>Janeiro</v>
          </cell>
          <cell r="C5">
            <v>43466</v>
          </cell>
          <cell r="D5">
            <v>1</v>
          </cell>
          <cell r="E5" t="str">
            <v>Mês | jan-19</v>
          </cell>
          <cell r="F5" t="str">
            <v>Mês | jan-18</v>
          </cell>
        </row>
        <row r="6">
          <cell r="B6" t="str">
            <v>Fevereiro</v>
          </cell>
          <cell r="C6">
            <v>43497</v>
          </cell>
          <cell r="D6">
            <v>2</v>
          </cell>
          <cell r="E6" t="str">
            <v>Mês | fev-19</v>
          </cell>
          <cell r="F6" t="str">
            <v>Mês | fev-18</v>
          </cell>
        </row>
        <row r="7">
          <cell r="B7" t="str">
            <v>Março</v>
          </cell>
          <cell r="C7">
            <v>43525</v>
          </cell>
          <cell r="D7">
            <v>3</v>
          </cell>
          <cell r="E7" t="str">
            <v>Mês | mar-19</v>
          </cell>
          <cell r="F7" t="str">
            <v>Mês | mar-18</v>
          </cell>
        </row>
        <row r="8">
          <cell r="B8" t="str">
            <v>Abril</v>
          </cell>
          <cell r="C8">
            <v>43556</v>
          </cell>
          <cell r="D8">
            <v>4</v>
          </cell>
          <cell r="E8" t="str">
            <v>Mês | abr-19</v>
          </cell>
          <cell r="F8" t="str">
            <v>Mês | abr-18</v>
          </cell>
        </row>
        <row r="9">
          <cell r="B9" t="str">
            <v>Maio</v>
          </cell>
          <cell r="C9">
            <v>43586</v>
          </cell>
          <cell r="D9">
            <v>5</v>
          </cell>
          <cell r="E9" t="str">
            <v>Mês | mai-19</v>
          </cell>
          <cell r="F9" t="str">
            <v>Mês | mai-18</v>
          </cell>
        </row>
        <row r="10">
          <cell r="B10" t="str">
            <v>Junho</v>
          </cell>
          <cell r="C10">
            <v>43617</v>
          </cell>
          <cell r="D10">
            <v>6</v>
          </cell>
          <cell r="E10" t="str">
            <v>Mês | jun-19</v>
          </cell>
          <cell r="F10" t="str">
            <v>Mês | jun-18</v>
          </cell>
        </row>
        <row r="11">
          <cell r="B11" t="str">
            <v>Julho</v>
          </cell>
          <cell r="C11">
            <v>43647</v>
          </cell>
          <cell r="D11">
            <v>7</v>
          </cell>
          <cell r="E11" t="str">
            <v>Mês | jul-19</v>
          </cell>
          <cell r="F11" t="str">
            <v>Mês | jul-18</v>
          </cell>
        </row>
        <row r="12">
          <cell r="B12" t="str">
            <v>Agosto</v>
          </cell>
          <cell r="C12">
            <v>43678</v>
          </cell>
          <cell r="D12">
            <v>8</v>
          </cell>
          <cell r="E12" t="str">
            <v>Mês | ago-19</v>
          </cell>
          <cell r="F12" t="str">
            <v>Mês | ago-18</v>
          </cell>
        </row>
        <row r="13">
          <cell r="B13" t="str">
            <v>Setembro</v>
          </cell>
          <cell r="C13">
            <v>43709</v>
          </cell>
          <cell r="D13">
            <v>9</v>
          </cell>
          <cell r="E13" t="str">
            <v>Mês | set-19</v>
          </cell>
          <cell r="F13" t="str">
            <v>Mês | set-18</v>
          </cell>
        </row>
        <row r="14">
          <cell r="B14" t="str">
            <v>Outubro</v>
          </cell>
          <cell r="C14">
            <v>43739</v>
          </cell>
          <cell r="D14">
            <v>10</v>
          </cell>
          <cell r="E14" t="str">
            <v>Mês | out-19</v>
          </cell>
          <cell r="F14" t="str">
            <v>Mês | out-18</v>
          </cell>
        </row>
        <row r="15">
          <cell r="B15" t="str">
            <v>Novembro</v>
          </cell>
          <cell r="C15">
            <v>43770</v>
          </cell>
          <cell r="D15">
            <v>11</v>
          </cell>
          <cell r="E15" t="str">
            <v>Mês | nov-19</v>
          </cell>
          <cell r="F15" t="str">
            <v>Mês | nov-18</v>
          </cell>
        </row>
        <row r="16">
          <cell r="B16" t="str">
            <v>Dezembro</v>
          </cell>
          <cell r="C16">
            <v>43800</v>
          </cell>
          <cell r="D16">
            <v>12</v>
          </cell>
          <cell r="E16" t="str">
            <v>Mês | dez-19</v>
          </cell>
          <cell r="F16" t="str">
            <v>Mês | dez-18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ilha8">
    <tabColor rgb="FF002060"/>
  </sheetPr>
  <dimension ref="A25:M26"/>
  <sheetViews>
    <sheetView showGridLines="0" zoomScaleNormal="100" workbookViewId="0">
      <selection activeCell="F32" sqref="F32"/>
    </sheetView>
  </sheetViews>
  <sheetFormatPr defaultRowHeight="15" x14ac:dyDescent="0.25"/>
  <cols>
    <col min="1" max="12" width="9.85546875" customWidth="1"/>
    <col min="13" max="13" width="8.7109375" customWidth="1"/>
  </cols>
  <sheetData>
    <row r="25" spans="1:13" ht="11.25" customHeight="1" x14ac:dyDescent="0.25"/>
    <row r="26" spans="1:13" ht="15.75" thickBot="1" x14ac:dyDescent="0.3">
      <c r="A26" s="65" t="s">
        <v>218</v>
      </c>
      <c r="B26" s="66"/>
      <c r="C26" s="67" t="s">
        <v>128</v>
      </c>
      <c r="D26" s="68" t="str">
        <f>IFERROR(IF(OR((SUM(Check!G15,Check!L15)/2)/10^6&gt;1,(SUM(Check!G15,Check!L15)/2)/10^6&lt;-1),(SUM(Check!G15,Check!L15)/2)/10^6,"OK"),"Erro - TM1")</f>
        <v>OK</v>
      </c>
      <c r="E26" s="67" t="s">
        <v>129</v>
      </c>
      <c r="F26" s="68" t="str">
        <f>IFERROR(IF(OR((SUM(Check!G18,Check!L18)/2)/10^3&gt;1,(SUM(Check!G18,Check!L18)/2)/10^3&lt;-1),(SUM(Check!G18,Check!L18)/2)/10^3,"OK"),"Erro - TM1")</f>
        <v>OK</v>
      </c>
      <c r="G26" s="67" t="s">
        <v>227</v>
      </c>
      <c r="H26" s="68" t="str">
        <f>IFERROR(IF(OR((SUM(Check!G22:G23,Check!L22:L23)/2)/10^3&gt;1,(SUM(Check!G22:G23,Check!L22:L23)/2)/10^3&lt;-1),(SUM(Check!G22:G23,Check!L22:L23)/2)/10^3,"OK"),"Erro - TM1")</f>
        <v>OK</v>
      </c>
      <c r="I26" s="67" t="s">
        <v>225</v>
      </c>
      <c r="J26" s="68" t="str">
        <f>IFERROR(IF(OR((SUM(Check!G25:G26,Check!L25:L26)/2)/10^3&gt;1,(SUM(Check!G25:G26,Check!L25:L26)/2)/10^3&lt;-1),(SUM(Check!G25:G26,Check!L25:L26)/2)/10^3,"OK"),"Erro - TM1")</f>
        <v>OK</v>
      </c>
      <c r="K26" s="66"/>
      <c r="L26" s="66"/>
      <c r="M26" s="69"/>
    </row>
  </sheetData>
  <conditionalFormatting sqref="D26 F26">
    <cfRule type="containsText" dxfId="1" priority="2" operator="containsText" text="OK">
      <formula>NOT(ISERROR(SEARCH("OK",D26)))</formula>
    </cfRule>
  </conditionalFormatting>
  <conditionalFormatting sqref="H26 J26">
    <cfRule type="containsText" dxfId="0" priority="1" operator="containsText" text="OK">
      <formula>NOT(ISERROR(SEARCH("OK",H26)))</formula>
    </cfRule>
  </conditionalFormatting>
  <pageMargins left="0.511811024" right="0.511811024" top="0.78740157499999996" bottom="0.78740157499999996" header="0.31496062000000002" footer="0.31496062000000002"/>
  <pageSetup paperSize="9" scale="72" orientation="portrait" r:id="rId1"/>
  <headerFooter>
    <oddFooter>&amp;L&amp;1#&amp;"Calibri"&amp;10&amp;K000000Confidencial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Drop Down 1">
              <controlPr defaultSize="0" autoLine="0" autoPict="0">
                <anchor>
                  <from>
                    <xdr:col>9</xdr:col>
                    <xdr:colOff>304800</xdr:colOff>
                    <xdr:row>8</xdr:row>
                    <xdr:rowOff>152400</xdr:rowOff>
                  </from>
                  <to>
                    <xdr:col>10</xdr:col>
                    <xdr:colOff>542925</xdr:colOff>
                    <xdr:row>10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5" name="Drop Down 3">
              <controlPr defaultSize="0" autoLine="0" autoPict="0">
                <anchor>
                  <from>
                    <xdr:col>9</xdr:col>
                    <xdr:colOff>304800</xdr:colOff>
                    <xdr:row>10</xdr:row>
                    <xdr:rowOff>66675</xdr:rowOff>
                  </from>
                  <to>
                    <xdr:col>10</xdr:col>
                    <xdr:colOff>542925</xdr:colOff>
                    <xdr:row>11</xdr:row>
                    <xdr:rowOff>1238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6" name="Button 4">
              <controlPr defaultSize="0" print="0" autoFill="0" autoPict="0" macro="[0]!Arrastar_Formulas">
                <anchor moveWithCells="1" sizeWithCells="1">
                  <from>
                    <xdr:col>9</xdr:col>
                    <xdr:colOff>304800</xdr:colOff>
                    <xdr:row>14</xdr:row>
                    <xdr:rowOff>104775</xdr:rowOff>
                  </from>
                  <to>
                    <xdr:col>10</xdr:col>
                    <xdr:colOff>542925</xdr:colOff>
                    <xdr:row>15</xdr:row>
                    <xdr:rowOff>1619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7" name="Button 5">
              <controlPr defaultSize="0" print="0" autoFill="0" autoPict="0" macro="[0]!Salvar">
                <anchor moveWithCells="1" sizeWithCells="1">
                  <from>
                    <xdr:col>9</xdr:col>
                    <xdr:colOff>304800</xdr:colOff>
                    <xdr:row>16</xdr:row>
                    <xdr:rowOff>47625</xdr:rowOff>
                  </from>
                  <to>
                    <xdr:col>10</xdr:col>
                    <xdr:colOff>542925</xdr:colOff>
                    <xdr:row>17</xdr:row>
                    <xdr:rowOff>1047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0">
    <tabColor theme="3" tint="0.59999389629810485"/>
  </sheetPr>
  <dimension ref="A2:CO19"/>
  <sheetViews>
    <sheetView showGridLines="0" tabSelected="1" zoomScale="85" zoomScaleNormal="85" workbookViewId="0">
      <pane xSplit="2" topLeftCell="CA1" activePane="topRight" state="frozen"/>
      <selection activeCell="CG33" sqref="CG33"/>
      <selection pane="topRight" activeCell="CD12" sqref="CD12"/>
    </sheetView>
  </sheetViews>
  <sheetFormatPr defaultRowHeight="15" x14ac:dyDescent="0.25"/>
  <cols>
    <col min="2" max="2" width="48" customWidth="1"/>
    <col min="3" max="3" width="1.7109375" customWidth="1"/>
    <col min="4" max="15" width="8.85546875" customWidth="1"/>
    <col min="16" max="16" width="1.7109375" customWidth="1"/>
    <col min="17" max="28" width="8.85546875" customWidth="1"/>
    <col min="29" max="29" width="1.7109375" customWidth="1"/>
    <col min="30" max="41" width="8.85546875" customWidth="1"/>
    <col min="42" max="42" width="1.7109375" customWidth="1"/>
    <col min="43" max="54" width="8.85546875" customWidth="1"/>
    <col min="55" max="55" width="1.7109375" customWidth="1"/>
    <col min="56" max="67" width="8.85546875" customWidth="1"/>
    <col min="68" max="68" width="1.7109375" customWidth="1"/>
    <col min="81" max="81" width="1.7109375" customWidth="1"/>
  </cols>
  <sheetData>
    <row r="2" spans="1:93" ht="23.25" x14ac:dyDescent="0.35">
      <c r="B2" s="1" t="s">
        <v>130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4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42"/>
      <c r="BQ2" s="42"/>
      <c r="BR2" s="42"/>
      <c r="BS2" s="42"/>
      <c r="BT2" s="42"/>
      <c r="BU2" s="42"/>
      <c r="BV2" s="42"/>
      <c r="BW2" s="42"/>
      <c r="BX2" s="42"/>
      <c r="BY2" s="42"/>
      <c r="BZ2" s="42"/>
      <c r="CA2" s="42"/>
      <c r="CB2" s="42"/>
      <c r="CD2" s="42"/>
      <c r="CE2" s="42"/>
      <c r="CF2" s="42"/>
      <c r="CG2" s="42"/>
      <c r="CH2" s="42"/>
      <c r="CI2" s="42"/>
      <c r="CJ2" s="42"/>
      <c r="CK2" s="42"/>
      <c r="CL2" s="42"/>
      <c r="CM2" s="42"/>
      <c r="CN2" s="42"/>
      <c r="CO2" s="42"/>
    </row>
    <row r="3" spans="1:93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</row>
    <row r="4" spans="1:93" ht="15" customHeight="1" x14ac:dyDescent="0.25">
      <c r="B4" s="78"/>
      <c r="D4" s="77">
        <v>42370</v>
      </c>
      <c r="E4" s="77">
        <v>42401</v>
      </c>
      <c r="F4" s="77">
        <v>42430</v>
      </c>
      <c r="G4" s="77">
        <v>42461</v>
      </c>
      <c r="H4" s="77">
        <v>42491</v>
      </c>
      <c r="I4" s="77">
        <v>42522</v>
      </c>
      <c r="J4" s="77">
        <v>42552</v>
      </c>
      <c r="K4" s="77">
        <v>42583</v>
      </c>
      <c r="L4" s="77">
        <v>42614</v>
      </c>
      <c r="M4" s="77">
        <v>42644</v>
      </c>
      <c r="N4" s="77">
        <v>42675</v>
      </c>
      <c r="O4" s="77">
        <v>42705</v>
      </c>
      <c r="Q4" s="77">
        <v>42736</v>
      </c>
      <c r="R4" s="77">
        <v>42767</v>
      </c>
      <c r="S4" s="77">
        <v>42795</v>
      </c>
      <c r="T4" s="77">
        <v>42826</v>
      </c>
      <c r="U4" s="77">
        <v>42856</v>
      </c>
      <c r="V4" s="77">
        <v>42887</v>
      </c>
      <c r="W4" s="77">
        <v>42917</v>
      </c>
      <c r="X4" s="77">
        <v>42948</v>
      </c>
      <c r="Y4" s="77">
        <v>42979</v>
      </c>
      <c r="Z4" s="77">
        <v>43009</v>
      </c>
      <c r="AA4" s="77">
        <v>43040</v>
      </c>
      <c r="AB4" s="77">
        <v>43070</v>
      </c>
      <c r="AD4" s="77">
        <v>43101</v>
      </c>
      <c r="AE4" s="77">
        <v>43132</v>
      </c>
      <c r="AF4" s="77">
        <v>43160</v>
      </c>
      <c r="AG4" s="77">
        <v>43191</v>
      </c>
      <c r="AH4" s="77">
        <v>43221</v>
      </c>
      <c r="AI4" s="77">
        <v>43252</v>
      </c>
      <c r="AJ4" s="77">
        <v>43282</v>
      </c>
      <c r="AK4" s="77">
        <v>43313</v>
      </c>
      <c r="AL4" s="77">
        <v>43344</v>
      </c>
      <c r="AM4" s="77">
        <v>43374</v>
      </c>
      <c r="AN4" s="77">
        <v>43405</v>
      </c>
      <c r="AO4" s="77">
        <v>43435</v>
      </c>
      <c r="AQ4" s="77">
        <v>43466</v>
      </c>
      <c r="AR4" s="77">
        <v>43497</v>
      </c>
      <c r="AS4" s="77">
        <v>43525</v>
      </c>
      <c r="AT4" s="77">
        <v>43556</v>
      </c>
      <c r="AU4" s="77">
        <v>43586</v>
      </c>
      <c r="AV4" s="77">
        <v>43617</v>
      </c>
      <c r="AW4" s="77">
        <v>43647</v>
      </c>
      <c r="AX4" s="77">
        <v>43678</v>
      </c>
      <c r="AY4" s="77">
        <v>43709</v>
      </c>
      <c r="AZ4" s="77">
        <v>43739</v>
      </c>
      <c r="BA4" s="77">
        <v>43770</v>
      </c>
      <c r="BB4" s="77">
        <v>43800</v>
      </c>
      <c r="BD4" s="77">
        <v>43831</v>
      </c>
      <c r="BE4" s="77">
        <v>43862</v>
      </c>
      <c r="BF4" s="77">
        <v>43891</v>
      </c>
      <c r="BG4" s="77">
        <v>43922</v>
      </c>
      <c r="BH4" s="77">
        <v>43952</v>
      </c>
      <c r="BI4" s="77">
        <v>43983</v>
      </c>
      <c r="BJ4" s="77">
        <v>44013</v>
      </c>
      <c r="BK4" s="77">
        <v>44044</v>
      </c>
      <c r="BL4" s="77">
        <v>44075</v>
      </c>
      <c r="BM4" s="77">
        <v>44105</v>
      </c>
      <c r="BN4" s="77">
        <v>44136</v>
      </c>
      <c r="BO4" s="77">
        <v>44166</v>
      </c>
      <c r="BQ4" s="77">
        <v>44197</v>
      </c>
      <c r="BR4" s="77">
        <v>44228</v>
      </c>
      <c r="BS4" s="77">
        <v>44256</v>
      </c>
      <c r="BT4" s="77">
        <v>44287</v>
      </c>
      <c r="BU4" s="77">
        <v>44317</v>
      </c>
      <c r="BV4" s="77">
        <v>44348</v>
      </c>
      <c r="BW4" s="77">
        <v>44378</v>
      </c>
      <c r="BX4" s="77">
        <v>44409</v>
      </c>
      <c r="BY4" s="77">
        <v>44440</v>
      </c>
      <c r="BZ4" s="77">
        <v>44470</v>
      </c>
      <c r="CA4" s="77">
        <v>44501</v>
      </c>
      <c r="CB4" s="77">
        <v>44531</v>
      </c>
      <c r="CD4" s="77">
        <v>44562</v>
      </c>
      <c r="CE4" s="77">
        <v>44593</v>
      </c>
      <c r="CF4" s="77">
        <v>44621</v>
      </c>
      <c r="CG4" s="77">
        <v>44652</v>
      </c>
      <c r="CH4" s="77">
        <v>44682</v>
      </c>
      <c r="CI4" s="77">
        <v>44713</v>
      </c>
      <c r="CJ4" s="77">
        <v>44743</v>
      </c>
      <c r="CK4" s="77">
        <v>44774</v>
      </c>
      <c r="CL4" s="77">
        <v>44805</v>
      </c>
      <c r="CM4" s="77">
        <v>44835</v>
      </c>
      <c r="CN4" s="77">
        <v>44866</v>
      </c>
      <c r="CO4" s="77">
        <v>44896</v>
      </c>
    </row>
    <row r="5" spans="1:93" ht="15" customHeight="1" x14ac:dyDescent="0.25">
      <c r="B5" s="78"/>
      <c r="D5" s="77"/>
      <c r="E5" s="77"/>
      <c r="F5" s="77"/>
      <c r="G5" s="77"/>
      <c r="H5" s="77"/>
      <c r="I5" s="77"/>
      <c r="J5" s="77"/>
      <c r="K5" s="77"/>
      <c r="L5" s="77"/>
      <c r="M5" s="77"/>
      <c r="N5" s="77"/>
      <c r="O5" s="77"/>
      <c r="Q5" s="77"/>
      <c r="R5" s="77"/>
      <c r="S5" s="77"/>
      <c r="T5" s="77"/>
      <c r="U5" s="77"/>
      <c r="V5" s="77"/>
      <c r="W5" s="77"/>
      <c r="X5" s="77"/>
      <c r="Y5" s="77"/>
      <c r="Z5" s="77"/>
      <c r="AA5" s="77"/>
      <c r="AB5" s="77"/>
      <c r="AD5" s="77"/>
      <c r="AE5" s="77"/>
      <c r="AF5" s="77"/>
      <c r="AG5" s="77"/>
      <c r="AH5" s="77"/>
      <c r="AI5" s="77"/>
      <c r="AJ5" s="77"/>
      <c r="AK5" s="77"/>
      <c r="AL5" s="77"/>
      <c r="AM5" s="77"/>
      <c r="AN5" s="77"/>
      <c r="AO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</row>
    <row r="6" spans="1:93" ht="15.75" x14ac:dyDescent="0.25">
      <c r="A6" s="5"/>
      <c r="B6" s="6" t="s">
        <v>231</v>
      </c>
      <c r="D6" s="7">
        <f t="shared" ref="D6:O6" si="0">SUM(D7,D15,D14)</f>
        <v>2935.8599029999991</v>
      </c>
      <c r="E6" s="7">
        <f t="shared" si="0"/>
        <v>3206.2155520000001</v>
      </c>
      <c r="F6" s="7">
        <f t="shared" si="0"/>
        <v>3934.2631489999999</v>
      </c>
      <c r="G6" s="7">
        <f t="shared" si="0"/>
        <v>4019.4272839999999</v>
      </c>
      <c r="H6" s="7">
        <f t="shared" si="0"/>
        <v>3717.579416</v>
      </c>
      <c r="I6" s="7">
        <f t="shared" si="0"/>
        <v>3098.3034619999999</v>
      </c>
      <c r="J6" s="7">
        <f t="shared" si="0"/>
        <v>3991.9284500000003</v>
      </c>
      <c r="K6" s="7">
        <f t="shared" si="0"/>
        <v>4101.1319949999997</v>
      </c>
      <c r="L6" s="7">
        <f t="shared" si="0"/>
        <v>3805.2286879999997</v>
      </c>
      <c r="M6" s="7">
        <f t="shared" si="0"/>
        <v>2657.9685990000003</v>
      </c>
      <c r="N6" s="7">
        <f t="shared" si="0"/>
        <v>2333.3365960000001</v>
      </c>
      <c r="O6" s="7">
        <f t="shared" si="0"/>
        <v>2468.0316909999997</v>
      </c>
      <c r="Q6" s="7">
        <f t="shared" ref="Q6:AO6" si="1">SUM(Q7,Q15,Q14)</f>
        <v>2400.6942469999999</v>
      </c>
      <c r="R6" s="7">
        <f t="shared" si="1"/>
        <v>3457.3250860000003</v>
      </c>
      <c r="S6" s="7">
        <f t="shared" si="1"/>
        <v>4163.1793470000002</v>
      </c>
      <c r="T6" s="7">
        <f t="shared" si="1"/>
        <v>3979.0120759999995</v>
      </c>
      <c r="U6" s="7">
        <f t="shared" si="1"/>
        <v>4230.4603820000002</v>
      </c>
      <c r="V6" s="7">
        <f t="shared" si="1"/>
        <v>4104.771401</v>
      </c>
      <c r="W6" s="7">
        <f t="shared" si="1"/>
        <v>4584.2389279999998</v>
      </c>
      <c r="X6" s="7">
        <f t="shared" si="1"/>
        <v>4833.1142220000002</v>
      </c>
      <c r="Y6" s="7">
        <f t="shared" si="1"/>
        <v>4584.3635639999993</v>
      </c>
      <c r="Z6" s="7">
        <f t="shared" si="1"/>
        <v>4796.7371350000003</v>
      </c>
      <c r="AA6" s="7">
        <f t="shared" si="1"/>
        <v>4404.5180429999991</v>
      </c>
      <c r="AB6" s="7">
        <f t="shared" si="1"/>
        <v>4149.1197069999998</v>
      </c>
      <c r="AC6">
        <f t="shared" si="1"/>
        <v>0</v>
      </c>
      <c r="AD6" s="7">
        <f t="shared" si="1"/>
        <v>3024.6195510000002</v>
      </c>
      <c r="AE6" s="7">
        <f t="shared" si="1"/>
        <v>4076.4014459999999</v>
      </c>
      <c r="AF6" s="7">
        <f t="shared" si="1"/>
        <v>4726.1801729999997</v>
      </c>
      <c r="AG6" s="7">
        <f t="shared" si="1"/>
        <v>4577.6541800000005</v>
      </c>
      <c r="AH6" s="7">
        <f t="shared" si="1"/>
        <v>4138.350614</v>
      </c>
      <c r="AI6" s="7">
        <f t="shared" si="1"/>
        <v>4748.781097</v>
      </c>
      <c r="AJ6" s="7">
        <f t="shared" si="1"/>
        <v>5299.3391269999993</v>
      </c>
      <c r="AK6" s="7">
        <f t="shared" si="1"/>
        <v>5546.4863599999999</v>
      </c>
      <c r="AL6" s="7">
        <f t="shared" si="1"/>
        <v>5284.9077980000011</v>
      </c>
      <c r="AM6" s="7">
        <f t="shared" si="1"/>
        <v>4891.2030350000005</v>
      </c>
      <c r="AN6" s="7">
        <f t="shared" si="1"/>
        <v>5224.8522310000008</v>
      </c>
      <c r="AO6" s="7">
        <f t="shared" si="1"/>
        <v>4827.0799549900003</v>
      </c>
      <c r="AQ6" s="7">
        <f t="shared" ref="AQ6:BB6" si="2">SUM(AQ7,AQ15,AQ14)</f>
        <v>4113.877853</v>
      </c>
      <c r="AR6" s="7">
        <f t="shared" si="2"/>
        <v>4077.8309120000004</v>
      </c>
      <c r="AS6" s="7">
        <f t="shared" si="2"/>
        <v>5114.0605230000001</v>
      </c>
      <c r="AT6" s="7">
        <f t="shared" si="2"/>
        <v>4578.3831599999994</v>
      </c>
      <c r="AU6" s="7">
        <f t="shared" si="2"/>
        <v>4283.034713</v>
      </c>
      <c r="AV6" s="7">
        <f t="shared" si="2"/>
        <v>5554.7065419999999</v>
      </c>
      <c r="AW6" s="7">
        <f t="shared" si="2"/>
        <v>6176.6652399999994</v>
      </c>
      <c r="AX6" s="7">
        <f t="shared" si="2"/>
        <v>5846.9450660000002</v>
      </c>
      <c r="AY6" s="7">
        <f t="shared" si="2"/>
        <v>5353.3006539999997</v>
      </c>
      <c r="AZ6" s="7">
        <f t="shared" si="2"/>
        <v>5592.9501549999995</v>
      </c>
      <c r="BA6" s="7">
        <f t="shared" si="2"/>
        <v>5573.1795940000011</v>
      </c>
      <c r="BB6" s="7">
        <f t="shared" si="2"/>
        <v>3831.2252659999999</v>
      </c>
      <c r="BD6" s="7">
        <f t="shared" ref="BD6:BO6" si="3">SUM(BD7,BD15,BD14)</f>
        <v>3567.7968209999999</v>
      </c>
      <c r="BE6" s="7">
        <f t="shared" si="3"/>
        <v>4909.2470689999991</v>
      </c>
      <c r="BF6" s="7">
        <f t="shared" si="3"/>
        <v>3820.4317839999999</v>
      </c>
      <c r="BG6" s="7">
        <f t="shared" si="3"/>
        <v>5230.1966229999998</v>
      </c>
      <c r="BH6" s="7">
        <f t="shared" si="3"/>
        <v>5744.285903</v>
      </c>
      <c r="BI6" s="7">
        <f t="shared" si="3"/>
        <v>5442.0927700000002</v>
      </c>
      <c r="BJ6" s="7">
        <f t="shared" si="3"/>
        <v>6156.971912</v>
      </c>
      <c r="BK6" s="7">
        <f t="shared" si="3"/>
        <v>5782.0325899999989</v>
      </c>
      <c r="BL6" s="7">
        <f t="shared" si="3"/>
        <v>5607.9348499999996</v>
      </c>
      <c r="BM6" s="7">
        <f t="shared" si="3"/>
        <v>5735.3959800000002</v>
      </c>
      <c r="BN6" s="7">
        <f t="shared" si="3"/>
        <v>5388.7100380000002</v>
      </c>
      <c r="BO6" s="7">
        <f t="shared" si="3"/>
        <v>5073.315544</v>
      </c>
      <c r="BQ6" s="7">
        <f t="shared" ref="BQ6:CB6" si="4">SUM(BQ7,BQ15,BQ14)</f>
        <v>2703.5929409999999</v>
      </c>
      <c r="BR6" s="7">
        <f t="shared" si="4"/>
        <v>5048.8969619999998</v>
      </c>
      <c r="BS6" s="7">
        <f t="shared" si="4"/>
        <v>6120.8241239999998</v>
      </c>
      <c r="BT6" s="7">
        <f t="shared" si="4"/>
        <v>5970.7711710000012</v>
      </c>
      <c r="BU6" s="7">
        <f t="shared" si="4"/>
        <v>6233.8562339999989</v>
      </c>
      <c r="BV6" s="7">
        <f t="shared" si="4"/>
        <v>5700.1971669999994</v>
      </c>
      <c r="BW6" s="7">
        <f t="shared" si="4"/>
        <v>6337.0711529999999</v>
      </c>
      <c r="BX6" s="7">
        <f t="shared" si="4"/>
        <v>5355.6567809999988</v>
      </c>
      <c r="BY6" s="7">
        <f t="shared" si="4"/>
        <v>4673.9381309999999</v>
      </c>
      <c r="BZ6" s="7">
        <f t="shared" si="4"/>
        <v>5046.4612029999998</v>
      </c>
      <c r="CA6" s="7">
        <f t="shared" si="4"/>
        <v>5392.3851489999997</v>
      </c>
      <c r="CB6" s="7">
        <f t="shared" si="4"/>
        <v>5443.9548179999992</v>
      </c>
      <c r="CD6" s="7">
        <f t="shared" ref="CD6:CO6" si="5">SUM(CD7,CD15,CD14)</f>
        <v>5210.9097519999996</v>
      </c>
      <c r="CE6" s="7">
        <f t="shared" si="5"/>
        <v>6170.8907930000005</v>
      </c>
      <c r="CF6" s="7">
        <f t="shared" si="5"/>
        <v>6725.7361219999993</v>
      </c>
      <c r="CG6" s="7">
        <f t="shared" si="5"/>
        <v>6012.6303489999991</v>
      </c>
      <c r="CH6" s="7">
        <f t="shared" si="5"/>
        <v>6235.0344340000001</v>
      </c>
      <c r="CI6" s="7">
        <f t="shared" si="5"/>
        <v>6385.6941029999998</v>
      </c>
      <c r="CJ6" s="7">
        <f t="shared" si="5"/>
        <v>7004.3908839999995</v>
      </c>
      <c r="CK6" s="7">
        <f t="shared" si="5"/>
        <v>6764.9179749999994</v>
      </c>
      <c r="CL6" s="7">
        <f t="shared" si="5"/>
        <v>0</v>
      </c>
      <c r="CM6" s="7">
        <f t="shared" si="5"/>
        <v>0</v>
      </c>
      <c r="CN6" s="7">
        <f t="shared" si="5"/>
        <v>0</v>
      </c>
      <c r="CO6" s="7">
        <f t="shared" si="5"/>
        <v>0</v>
      </c>
    </row>
    <row r="7" spans="1:93" ht="15.75" x14ac:dyDescent="0.25">
      <c r="B7" s="8" t="s">
        <v>131</v>
      </c>
      <c r="D7" s="9">
        <f t="shared" ref="D7:O7" si="6">SUM(D8:D13)</f>
        <v>2399.1321619999994</v>
      </c>
      <c r="E7" s="9">
        <f t="shared" si="6"/>
        <v>2630.1413670000002</v>
      </c>
      <c r="F7" s="9">
        <f t="shared" si="6"/>
        <v>3306.699302</v>
      </c>
      <c r="G7" s="9">
        <f t="shared" si="6"/>
        <v>3415.3080909999999</v>
      </c>
      <c r="H7" s="9">
        <f t="shared" si="6"/>
        <v>3079.9228069999999</v>
      </c>
      <c r="I7" s="9">
        <f t="shared" si="6"/>
        <v>2429.236347</v>
      </c>
      <c r="J7" s="9">
        <f t="shared" si="6"/>
        <v>3291.5507510000002</v>
      </c>
      <c r="K7" s="9">
        <f t="shared" si="6"/>
        <v>3399.2012669999999</v>
      </c>
      <c r="L7" s="9">
        <f t="shared" si="6"/>
        <v>3107.3674729999998</v>
      </c>
      <c r="M7" s="9">
        <f t="shared" si="6"/>
        <v>1961.2938940000001</v>
      </c>
      <c r="N7" s="9">
        <f t="shared" si="6"/>
        <v>1709.1714220000001</v>
      </c>
      <c r="O7" s="9">
        <f t="shared" si="6"/>
        <v>1881.2327099999998</v>
      </c>
      <c r="Q7" s="9">
        <f t="shared" ref="Q7:AB7" si="7">SUM(Q8:Q13)</f>
        <v>1765.8429649999998</v>
      </c>
      <c r="R7" s="9">
        <f t="shared" si="7"/>
        <v>2909.5752220000004</v>
      </c>
      <c r="S7" s="9">
        <f t="shared" si="7"/>
        <v>3544.4318509999998</v>
      </c>
      <c r="T7" s="9">
        <f t="shared" si="7"/>
        <v>3388.2480999999998</v>
      </c>
      <c r="U7" s="9">
        <f t="shared" si="7"/>
        <v>3542.2883710000001</v>
      </c>
      <c r="V7" s="9">
        <f t="shared" si="7"/>
        <v>3416.6564320000002</v>
      </c>
      <c r="W7" s="9">
        <f t="shared" si="7"/>
        <v>3833.970268</v>
      </c>
      <c r="X7" s="9">
        <f t="shared" si="7"/>
        <v>4056.125759</v>
      </c>
      <c r="Y7" s="9">
        <f t="shared" si="7"/>
        <v>3864.8566719999994</v>
      </c>
      <c r="Z7" s="9">
        <f t="shared" si="7"/>
        <v>3982.2893320000003</v>
      </c>
      <c r="AA7" s="9">
        <f t="shared" si="7"/>
        <v>3698.0536749999997</v>
      </c>
      <c r="AB7" s="9">
        <f t="shared" si="7"/>
        <v>3436.7903729999998</v>
      </c>
      <c r="AD7" s="9">
        <f t="shared" ref="AD7:AO7" si="8">SUM(AD8:AD13)</f>
        <v>2371.259247</v>
      </c>
      <c r="AE7" s="9">
        <f t="shared" si="8"/>
        <v>3296.3459109999999</v>
      </c>
      <c r="AF7" s="9">
        <f t="shared" si="8"/>
        <v>3930.8774170000002</v>
      </c>
      <c r="AG7" s="9">
        <f t="shared" si="8"/>
        <v>3847.7566160000001</v>
      </c>
      <c r="AH7" s="9">
        <f t="shared" si="8"/>
        <v>3429.0013069999995</v>
      </c>
      <c r="AI7" s="9">
        <f t="shared" si="8"/>
        <v>3883.4537560000003</v>
      </c>
      <c r="AJ7" s="9">
        <f t="shared" si="8"/>
        <v>4388.8786599999994</v>
      </c>
      <c r="AK7" s="9">
        <f t="shared" si="8"/>
        <v>4601.7311319999999</v>
      </c>
      <c r="AL7" s="9">
        <f t="shared" si="8"/>
        <v>4376.666674000001</v>
      </c>
      <c r="AM7" s="9">
        <f t="shared" si="8"/>
        <v>3989.1657180000002</v>
      </c>
      <c r="AN7" s="9">
        <f t="shared" si="8"/>
        <v>4366.8188250000003</v>
      </c>
      <c r="AO7" s="9">
        <f t="shared" si="8"/>
        <v>3968.1036999900007</v>
      </c>
      <c r="AQ7" s="9">
        <f t="shared" ref="AQ7:BB7" si="9">SUM(AQ8:AQ13)</f>
        <v>3267.6626490000003</v>
      </c>
      <c r="AR7" s="9">
        <f t="shared" si="9"/>
        <v>3309.9938980000002</v>
      </c>
      <c r="AS7" s="9">
        <f t="shared" si="9"/>
        <v>4242.7224850000002</v>
      </c>
      <c r="AT7" s="9">
        <f t="shared" si="9"/>
        <v>3739.0375179999996</v>
      </c>
      <c r="AU7" s="9">
        <f t="shared" si="9"/>
        <v>3398.2012109999996</v>
      </c>
      <c r="AV7" s="9">
        <f t="shared" si="9"/>
        <v>4672.8211410000004</v>
      </c>
      <c r="AW7" s="9">
        <f t="shared" si="9"/>
        <v>5223.6102599999995</v>
      </c>
      <c r="AX7" s="9">
        <f t="shared" si="9"/>
        <v>4856.410637</v>
      </c>
      <c r="AY7" s="9">
        <f t="shared" si="9"/>
        <v>4383.4815069999995</v>
      </c>
      <c r="AZ7" s="9">
        <f t="shared" si="9"/>
        <v>4611.0663530000002</v>
      </c>
      <c r="BA7" s="9">
        <f t="shared" si="9"/>
        <v>4657.3388800000012</v>
      </c>
      <c r="BB7" s="9">
        <f t="shared" si="9"/>
        <v>2970.3097669999997</v>
      </c>
      <c r="BD7" s="9">
        <f t="shared" ref="BD7:BO7" si="10">SUM(BD8:BD13)</f>
        <v>2694.404837</v>
      </c>
      <c r="BE7" s="9">
        <f t="shared" si="10"/>
        <v>4083.3392359999993</v>
      </c>
      <c r="BF7" s="9">
        <f t="shared" si="10"/>
        <v>3090.6636189999999</v>
      </c>
      <c r="BG7" s="9">
        <f t="shared" si="10"/>
        <v>4589.8081590000002</v>
      </c>
      <c r="BH7" s="9">
        <f t="shared" si="10"/>
        <v>4936.9692230000001</v>
      </c>
      <c r="BI7" s="9">
        <f t="shared" si="10"/>
        <v>4589.564899</v>
      </c>
      <c r="BJ7" s="9">
        <f t="shared" si="10"/>
        <v>5208.3583769999996</v>
      </c>
      <c r="BK7" s="9">
        <f t="shared" si="10"/>
        <v>4830.9814809999998</v>
      </c>
      <c r="BL7" s="9">
        <f t="shared" si="10"/>
        <v>4590.2796209999997</v>
      </c>
      <c r="BM7" s="9">
        <f t="shared" si="10"/>
        <v>4689.8363610000006</v>
      </c>
      <c r="BN7" s="9">
        <f t="shared" si="10"/>
        <v>4354.1079960000006</v>
      </c>
      <c r="BO7" s="9">
        <f t="shared" si="10"/>
        <v>4171.5787549999995</v>
      </c>
      <c r="BQ7" s="9">
        <f t="shared" ref="BQ7:CB7" si="11">SUM(BQ8:BQ13)</f>
        <v>1763.3508300000001</v>
      </c>
      <c r="BR7" s="9">
        <f t="shared" si="11"/>
        <v>4115.4070400000001</v>
      </c>
      <c r="BS7" s="9">
        <f t="shared" si="11"/>
        <v>5139.4032999999999</v>
      </c>
      <c r="BT7" s="9">
        <f t="shared" si="11"/>
        <v>4961.7171190000008</v>
      </c>
      <c r="BU7" s="9">
        <f t="shared" si="11"/>
        <v>5185.4987519999995</v>
      </c>
      <c r="BV7" s="9">
        <f t="shared" si="11"/>
        <v>4663.8321589999996</v>
      </c>
      <c r="BW7" s="9">
        <f t="shared" si="11"/>
        <v>5269.8357649999998</v>
      </c>
      <c r="BX7" s="9">
        <f t="shared" si="11"/>
        <v>4222.3585189999994</v>
      </c>
      <c r="BY7" s="9">
        <f t="shared" si="11"/>
        <v>3627.3486329999996</v>
      </c>
      <c r="BZ7" s="9">
        <f t="shared" si="11"/>
        <v>3990.8890229999997</v>
      </c>
      <c r="CA7" s="9">
        <f t="shared" si="11"/>
        <v>4413.8843619999998</v>
      </c>
      <c r="CB7" s="9">
        <f t="shared" si="11"/>
        <v>4446.8601589999998</v>
      </c>
      <c r="CD7" s="9">
        <f t="shared" ref="CD7:CO7" si="12">SUM(CD8:CD13)</f>
        <v>4223.2446030000001</v>
      </c>
      <c r="CE7" s="9">
        <f t="shared" si="12"/>
        <v>5166.4634890000007</v>
      </c>
      <c r="CF7" s="9">
        <f t="shared" si="12"/>
        <v>5610.620559</v>
      </c>
      <c r="CG7" s="9">
        <f t="shared" si="12"/>
        <v>4966.475985</v>
      </c>
      <c r="CH7" s="9">
        <f t="shared" si="12"/>
        <v>5100.4858100000001</v>
      </c>
      <c r="CI7" s="9">
        <f t="shared" si="12"/>
        <v>5270.5832529999998</v>
      </c>
      <c r="CJ7" s="9">
        <f t="shared" si="12"/>
        <v>5827.6106339999997</v>
      </c>
      <c r="CK7" s="9">
        <f t="shared" si="12"/>
        <v>5558.4893629999997</v>
      </c>
      <c r="CL7" s="9">
        <f t="shared" si="12"/>
        <v>0</v>
      </c>
      <c r="CM7" s="9">
        <f t="shared" si="12"/>
        <v>0</v>
      </c>
      <c r="CN7" s="9">
        <f t="shared" si="12"/>
        <v>0</v>
      </c>
      <c r="CO7" s="9">
        <f t="shared" si="12"/>
        <v>0</v>
      </c>
    </row>
    <row r="8" spans="1:93" ht="15.75" x14ac:dyDescent="0.25">
      <c r="B8" s="10" t="s">
        <v>60</v>
      </c>
      <c r="D8" s="11">
        <f>SUMIFS('Base TKU'!E:E,'Base TKU'!$A:$A,$B8,'Base TKU'!$B:$B,"Total Operação")/1000000</f>
        <v>169.62053900000001</v>
      </c>
      <c r="E8" s="11">
        <f>SUMIFS('Base TKU'!F:F,'Base TKU'!$A:$A,$B8,'Base TKU'!$B:$B,"Total Operação")/1000000</f>
        <v>1911.1475579999999</v>
      </c>
      <c r="F8" s="11">
        <f>SUMIFS('Base TKU'!G:G,'Base TKU'!$A:$A,$B8,'Base TKU'!$B:$B,"Total Operação")/1000000</f>
        <v>2616.1029749999998</v>
      </c>
      <c r="G8" s="11">
        <f>SUMIFS('Base TKU'!H:H,'Base TKU'!$A:$A,$B8,'Base TKU'!$B:$B,"Total Operação")/1000000</f>
        <v>2649.878494</v>
      </c>
      <c r="H8" s="11">
        <f>SUMIFS('Base TKU'!I:I,'Base TKU'!$A:$A,$B8,'Base TKU'!$B:$B,"Total Operação")/1000000</f>
        <v>2055.7222339999998</v>
      </c>
      <c r="I8" s="11">
        <f>SUMIFS('Base TKU'!J:J,'Base TKU'!$A:$A,$B8,'Base TKU'!$B:$B,"Total Operação")/1000000</f>
        <v>947.54224599999998</v>
      </c>
      <c r="J8" s="11">
        <f>SUMIFS('Base TKU'!K:K,'Base TKU'!$A:$A,$B8,'Base TKU'!$B:$B,"Total Operação")/1000000</f>
        <v>361.05799500000001</v>
      </c>
      <c r="K8" s="11">
        <f>SUMIFS('Base TKU'!L:L,'Base TKU'!$A:$A,$B8,'Base TKU'!$B:$B,"Total Operação")/1000000</f>
        <v>182.78065100000001</v>
      </c>
      <c r="L8" s="11">
        <f>SUMIFS('Base TKU'!M:M,'Base TKU'!$A:$A,$B8,'Base TKU'!$B:$B,"Total Operação")/1000000</f>
        <v>130.11925199999999</v>
      </c>
      <c r="M8" s="11">
        <f>SUMIFS('Base TKU'!N:N,'Base TKU'!$A:$A,$B8,'Base TKU'!$B:$B,"Total Operação")/1000000</f>
        <v>95.372065000000006</v>
      </c>
      <c r="N8" s="11">
        <f>SUMIFS('Base TKU'!O:O,'Base TKU'!$A:$A,$B8,'Base TKU'!$B:$B,"Total Operação")/1000000</f>
        <v>86.039562000000004</v>
      </c>
      <c r="O8" s="11">
        <f>SUMIFS('Base TKU'!P:P,'Base TKU'!$A:$A,$B8,'Base TKU'!$B:$B,"Total Operação")/1000000</f>
        <v>175.43123600000001</v>
      </c>
      <c r="Q8" s="11">
        <f>SUMIFS('Base TKU'!R:R,'Base TKU'!$A:$A,$B8,'Base TKU'!$B:$B,"Total Operação")/1000000</f>
        <v>851.44972099999995</v>
      </c>
      <c r="R8" s="11">
        <f>SUMIFS('Base TKU'!S:S,'Base TKU'!$A:$A,$B8,'Base TKU'!$B:$B,"Total Operação")/1000000</f>
        <v>2272.319356</v>
      </c>
      <c r="S8" s="11">
        <f>SUMIFS('Base TKU'!T:T,'Base TKU'!$A:$A,$B8,'Base TKU'!$B:$B,"Total Operação")/1000000</f>
        <v>2878.502645</v>
      </c>
      <c r="T8" s="11">
        <f>SUMIFS('Base TKU'!U:U,'Base TKU'!$A:$A,$B8,'Base TKU'!$B:$B,"Total Operação")/1000000</f>
        <v>2514.9683220000002</v>
      </c>
      <c r="U8" s="11">
        <f>SUMIFS('Base TKU'!V:V,'Base TKU'!$A:$A,$B8,'Base TKU'!$B:$B,"Total Operação")/1000000</f>
        <v>2413.0258960000001</v>
      </c>
      <c r="V8" s="11">
        <f>SUMIFS('Base TKU'!W:W,'Base TKU'!$A:$A,$B8,'Base TKU'!$B:$B,"Total Operação")/1000000</f>
        <v>1272.4665500000001</v>
      </c>
      <c r="W8" s="11">
        <f>SUMIFS('Base TKU'!X:X,'Base TKU'!$A:$A,$B8,'Base TKU'!$B:$B,"Total Operação")/1000000</f>
        <v>619.45915000000002</v>
      </c>
      <c r="X8" s="11">
        <f>SUMIFS('Base TKU'!Y:Y,'Base TKU'!$A:$A,$B8,'Base TKU'!$B:$B,"Total Operação")/1000000</f>
        <v>447.99955199999999</v>
      </c>
      <c r="Y8" s="11">
        <f>SUMIFS('Base TKU'!Z:Z,'Base TKU'!$A:$A,$B8,'Base TKU'!$B:$B,"Total Operação")/1000000</f>
        <v>178.126689</v>
      </c>
      <c r="Z8" s="11">
        <f>SUMIFS('Base TKU'!AA:AA,'Base TKU'!$A:$A,$B8,'Base TKU'!$B:$B,"Total Operação")/1000000</f>
        <v>208.222522</v>
      </c>
      <c r="AA8" s="11">
        <f>SUMIFS('Base TKU'!AB:AB,'Base TKU'!$A:$A,$B8,'Base TKU'!$B:$B,"Total Operação")/1000000</f>
        <v>364.80664300000001</v>
      </c>
      <c r="AB8" s="11">
        <f>SUMIFS('Base TKU'!AC:AC,'Base TKU'!$A:$A,$B8,'Base TKU'!$B:$B,"Total Operação")/1000000</f>
        <v>398.06726200000003</v>
      </c>
      <c r="AD8" s="11">
        <f>SUMIFS('Base TKU'!AE:AE,'Base TKU'!$A:$A,$B8,'Base TKU'!$B:$B,"Total Operação")/1000000</f>
        <v>934.13200200000006</v>
      </c>
      <c r="AE8" s="11">
        <f>SUMIFS('Base TKU'!AF:AF,'Base TKU'!$A:$A,$B8,'Base TKU'!$B:$B,"Total Operação")/1000000</f>
        <v>2459.6752190000002</v>
      </c>
      <c r="AF8" s="11">
        <f>SUMIFS('Base TKU'!AG:AG,'Base TKU'!$A:$A,$B8,'Base TKU'!$B:$B,"Total Operação")/1000000</f>
        <v>3176.9322240000001</v>
      </c>
      <c r="AG8" s="11">
        <f>SUMIFS('Base TKU'!AH:AH,'Base TKU'!$A:$A,$B8,'Base TKU'!$B:$B,"Total Operação")/1000000</f>
        <v>3000.9347459999999</v>
      </c>
      <c r="AH8" s="11">
        <f>SUMIFS('Base TKU'!AI:AI,'Base TKU'!$A:$A,$B8,'Base TKU'!$B:$B,"Total Operação")/1000000</f>
        <v>2370.9591909999999</v>
      </c>
      <c r="AI8" s="11">
        <f>SUMIFS('Base TKU'!AJ:AJ,'Base TKU'!$A:$A,$B8,'Base TKU'!$B:$B,"Total Operação")/1000000</f>
        <v>2397.7762889999999</v>
      </c>
      <c r="AJ8" s="11">
        <f>SUMIFS('Base TKU'!AK:AK,'Base TKU'!$A:$A,$B8,'Base TKU'!$B:$B,"Total Operação")/1000000</f>
        <v>965.91916400000002</v>
      </c>
      <c r="AK8" s="11">
        <f>SUMIFS('Base TKU'!AL:AL,'Base TKU'!$A:$A,$B8,'Base TKU'!$B:$B,"Total Operação")/1000000</f>
        <v>734.69754999999998</v>
      </c>
      <c r="AL8" s="11">
        <f>SUMIFS('Base TKU'!AM:AM,'Base TKU'!$A:$A,$B8,'Base TKU'!$B:$B,"Total Operação")/1000000</f>
        <v>612.75609499999996</v>
      </c>
      <c r="AM8" s="11">
        <f>SUMIFS('Base TKU'!AN:AN,'Base TKU'!$A:$A,$B8,'Base TKU'!$B:$B,"Total Operação")/1000000</f>
        <v>691.15918299999998</v>
      </c>
      <c r="AN8" s="11">
        <f>SUMIFS('Base TKU'!AO:AO,'Base TKU'!$A:$A,$B8,'Base TKU'!$B:$B,"Total Operação")/1000000</f>
        <v>537.88782000000003</v>
      </c>
      <c r="AO8" s="11">
        <f>SUMIFS('Base TKU'!AP:AP,'Base TKU'!$A:$A,$B8,'Base TKU'!$B:$B,"Total Operação")/1000000</f>
        <v>255.257497</v>
      </c>
      <c r="AQ8" s="11">
        <f>SUMIFS('Base TKU'!AR:AR,'Base TKU'!$A:$A,$B8,'Base TKU'!$B:$B,"Total Operação")/1000000</f>
        <v>1942.182791</v>
      </c>
      <c r="AR8" s="11">
        <f>SUMIFS('Base TKU'!AS:AS,'Base TKU'!$A:$A,$B8,'Base TKU'!$B:$B,"Total Operação")/1000000</f>
        <v>2532.9592590000002</v>
      </c>
      <c r="AS8" s="11">
        <f>SUMIFS('Base TKU'!AT:AT,'Base TKU'!$A:$A,$B8,'Base TKU'!$B:$B,"Total Operação")/1000000</f>
        <v>3268.2451529999998</v>
      </c>
      <c r="AT8" s="11">
        <f>SUMIFS('Base TKU'!AU:AU,'Base TKU'!$A:$A,$B8,'Base TKU'!$B:$B,"Total Operação")/1000000</f>
        <v>2598.366622</v>
      </c>
      <c r="AU8" s="11">
        <f>SUMIFS('Base TKU'!AV:AV,'Base TKU'!$A:$A,$B8,'Base TKU'!$B:$B,"Total Operação")/1000000</f>
        <v>2021.1266760000001</v>
      </c>
      <c r="AV8" s="11">
        <f>SUMIFS('Base TKU'!AW:AW,'Base TKU'!$A:$A,$B8,'Base TKU'!$B:$B,"Total Operação")/1000000</f>
        <v>852.43902800000001</v>
      </c>
      <c r="AW8" s="11">
        <f>SUMIFS('Base TKU'!AX:AX,'Base TKU'!$A:$A,$B8,'Base TKU'!$B:$B,"Total Operação")/1000000</f>
        <v>484.97769</v>
      </c>
      <c r="AX8" s="11">
        <f>SUMIFS('Base TKU'!AY:AY,'Base TKU'!$A:$A,$B8,'Base TKU'!$B:$B,"Total Operação")/1000000</f>
        <v>453.43382000000003</v>
      </c>
      <c r="AY8" s="11">
        <f>SUMIFS('Base TKU'!AZ:AZ,'Base TKU'!$A:$A,$B8,'Base TKU'!$B:$B,"Total Operação")/1000000</f>
        <v>433.34607699999998</v>
      </c>
      <c r="AZ8" s="11">
        <f>SUMIFS('Base TKU'!BA:BA,'Base TKU'!$A:$A,$B8,'Base TKU'!$B:$B,"Total Operação")/1000000</f>
        <v>739.71218799999997</v>
      </c>
      <c r="BA8" s="11">
        <f>SUMIFS('Base TKU'!BB:BB,'Base TKU'!$A:$A,$B8,'Base TKU'!$B:$B,"Total Operação")/1000000</f>
        <v>819.29821200000004</v>
      </c>
      <c r="BB8" s="11">
        <f>SUMIFS('Base TKU'!BC:BC,'Base TKU'!$A:$A,$B8,'Base TKU'!$B:$B,"Total Operação")/1000000</f>
        <v>299.03800200000001</v>
      </c>
      <c r="BD8" s="11">
        <f>SUMIFS('Base TKU'!BE:BE,'Base TKU'!$A:$A,$B8,'Base TKU'!$B:$B,"Total Operação")/1000000</f>
        <v>1585.000395</v>
      </c>
      <c r="BE8" s="11">
        <f>SUMIFS('Base TKU'!BF:BF,'Base TKU'!$A:$A,$B8,'Base TKU'!$B:$B,"Total Operação")/1000000</f>
        <v>2995.1420250000001</v>
      </c>
      <c r="BF8" s="11">
        <f>SUMIFS('Base TKU'!BG:BG,'Base TKU'!$A:$A,$B8,'Base TKU'!$B:$B,"Total Operação")/1000000</f>
        <v>2230.278953</v>
      </c>
      <c r="BG8" s="11">
        <f>SUMIFS('Base TKU'!BH:BH,'Base TKU'!$A:$A,$B8,'Base TKU'!$B:$B,"Total Operação")/1000000</f>
        <v>3336.9885669999999</v>
      </c>
      <c r="BH8" s="11">
        <f>SUMIFS('Base TKU'!BI:BI,'Base TKU'!$A:$A,$B8,'Base TKU'!$B:$B,"Total Operação")/1000000</f>
        <v>3426.042813</v>
      </c>
      <c r="BI8" s="11">
        <f>SUMIFS('Base TKU'!BJ:BJ,'Base TKU'!$A:$A,$B8,'Base TKU'!$B:$B,"Total Operação")/1000000</f>
        <v>1734.5160249999999</v>
      </c>
      <c r="BJ8" s="11">
        <f>SUMIFS('Base TKU'!BK:BK,'Base TKU'!$A:$A,$B8,'Base TKU'!$B:$B,"Total Operação")/1000000</f>
        <v>1014.458214</v>
      </c>
      <c r="BK8" s="11">
        <f>SUMIFS('Base TKU'!BL:BL,'Base TKU'!$A:$A,$B8,'Base TKU'!$B:$B,"Total Operação")/1000000</f>
        <v>530.45997</v>
      </c>
      <c r="BL8" s="11">
        <f>SUMIFS('Base TKU'!BM:BM,'Base TKU'!$A:$A,$B8,'Base TKU'!$B:$B,"Total Operação")/1000000</f>
        <v>327.51763399999999</v>
      </c>
      <c r="BM8" s="11">
        <f>SUMIFS('Base TKU'!BN:BN,'Base TKU'!$A:$A,$B8,'Base TKU'!$B:$B,"Total Operação")/1000000</f>
        <v>149.427977</v>
      </c>
      <c r="BN8" s="11">
        <f>SUMIFS('Base TKU'!BO:BO,'Base TKU'!$A:$A,$B8,'Base TKU'!$B:$B,"Total Operação")/1000000</f>
        <v>69.608677999999998</v>
      </c>
      <c r="BO8" s="11">
        <f>SUMIFS('Base TKU'!BP:BP,'Base TKU'!$A:$A,$B8,'Base TKU'!$B:$B,"Total Operação")/1000000</f>
        <v>53.633718000000002</v>
      </c>
      <c r="BQ8" s="11">
        <f>'Volume TKU Norte'!BQ8+'Volume TKU Sul'!BQ8</f>
        <v>334.67782700000004</v>
      </c>
      <c r="BR8" s="11">
        <f>'Volume TKU Norte'!BR8+'Volume TKU Sul'!BR8</f>
        <v>2940.564429</v>
      </c>
      <c r="BS8" s="11">
        <f>'Volume TKU Norte'!BS8+'Volume TKU Sul'!BS8</f>
        <v>4036.109657</v>
      </c>
      <c r="BT8" s="11">
        <f>'Volume TKU Norte'!BT8+'Volume TKU Sul'!BT8</f>
        <v>3669.5863390000004</v>
      </c>
      <c r="BU8" s="11">
        <f>'Volume TKU Norte'!BU8+'Volume TKU Sul'!BU8</f>
        <v>3589.3174990000002</v>
      </c>
      <c r="BV8" s="11">
        <f>'Volume TKU Norte'!BV8+'Volume TKU Sul'!BV8</f>
        <v>2394.0341549999998</v>
      </c>
      <c r="BW8" s="11">
        <f>'Volume TKU Norte'!BW8+'Volume TKU Sul'!BW8</f>
        <v>729.00322599999993</v>
      </c>
      <c r="BX8" s="11">
        <f>'Volume TKU Norte'!BX8+'Volume TKU Sul'!BX8</f>
        <v>507.03884600000004</v>
      </c>
      <c r="BY8" s="11">
        <f>'Volume TKU Norte'!BY8+'Volume TKU Sul'!BY8</f>
        <v>546.57156799999996</v>
      </c>
      <c r="BZ8" s="11">
        <f>'Volume TKU Norte'!BZ8+'Volume TKU Sul'!BZ8</f>
        <v>678.86003400000004</v>
      </c>
      <c r="CA8" s="11">
        <f>'Volume TKU Norte'!CA8+'Volume TKU Sul'!CA8</f>
        <v>892.35074399999996</v>
      </c>
      <c r="CB8" s="11">
        <f>'Volume TKU Norte'!CB8+'Volume TKU Sul'!CB8</f>
        <v>574.27778000000001</v>
      </c>
      <c r="CD8" s="11">
        <f>'Volume TKU Norte'!CD8+'Volume TKU Sul'!CD8</f>
        <v>1955.022219</v>
      </c>
      <c r="CE8" s="11">
        <f>'Volume TKU Norte'!CE8+'Volume TKU Sul'!CE8</f>
        <v>3750.2323200000001</v>
      </c>
      <c r="CF8" s="11">
        <f>'Volume TKU Norte'!CF8+'Volume TKU Sul'!CF8</f>
        <v>4092.7933760000001</v>
      </c>
      <c r="CG8" s="11">
        <f>'Volume TKU Norte'!CG8+'Volume TKU Sul'!CG8</f>
        <v>3374.0357290000002</v>
      </c>
      <c r="CH8" s="11">
        <f>'Volume TKU Norte'!CH8+'Volume TKU Sul'!CH8</f>
        <v>3224.8021519999998</v>
      </c>
      <c r="CI8" s="11">
        <f>'Volume TKU Norte'!CI8+'Volume TKU Sul'!CI8</f>
        <v>2211.8362739999998</v>
      </c>
      <c r="CJ8" s="11">
        <f>'Volume TKU Norte'!CJ8+'Volume TKU Sul'!CJ8</f>
        <v>639.37977999999998</v>
      </c>
      <c r="CK8" s="11">
        <f>'Volume TKU Norte'!CK8+'Volume TKU Sul'!CK8</f>
        <v>551.22021300000006</v>
      </c>
      <c r="CL8" s="11">
        <f>'Volume TKU Norte'!CL8+'Volume TKU Sul'!CL8</f>
        <v>0</v>
      </c>
      <c r="CM8" s="11">
        <f>'Volume TKU Norte'!CM8+'Volume TKU Sul'!CM8</f>
        <v>0</v>
      </c>
      <c r="CN8" s="11">
        <f>'Volume TKU Norte'!CN8+'Volume TKU Sul'!CN8</f>
        <v>0</v>
      </c>
      <c r="CO8" s="11">
        <f>'Volume TKU Norte'!CO8+'Volume TKU Sul'!CO8</f>
        <v>0</v>
      </c>
    </row>
    <row r="9" spans="1:93" ht="15.75" x14ac:dyDescent="0.25">
      <c r="B9" s="10" t="s">
        <v>54</v>
      </c>
      <c r="D9" s="11">
        <f>SUMIFS('Base TKU'!E:E,'Base TKU'!$A:$A,$B9,'Base TKU'!$B:$B,"Total Operação")/1000000</f>
        <v>216.26351600000001</v>
      </c>
      <c r="E9" s="11">
        <f>SUMIFS('Base TKU'!F:F,'Base TKU'!$A:$A,$B9,'Base TKU'!$B:$B,"Total Operação")/1000000</f>
        <v>395.03700500000002</v>
      </c>
      <c r="F9" s="11">
        <f>SUMIFS('Base TKU'!G:G,'Base TKU'!$A:$A,$B9,'Base TKU'!$B:$B,"Total Operação")/1000000</f>
        <v>487.85619700000001</v>
      </c>
      <c r="G9" s="11">
        <f>SUMIFS('Base TKU'!H:H,'Base TKU'!$A:$A,$B9,'Base TKU'!$B:$B,"Total Operação")/1000000</f>
        <v>535.26649299999997</v>
      </c>
      <c r="H9" s="11">
        <f>SUMIFS('Base TKU'!I:I,'Base TKU'!$A:$A,$B9,'Base TKU'!$B:$B,"Total Operação")/1000000</f>
        <v>526.415615</v>
      </c>
      <c r="I9" s="11">
        <f>SUMIFS('Base TKU'!J:J,'Base TKU'!$A:$A,$B9,'Base TKU'!$B:$B,"Total Operação")/1000000</f>
        <v>472.96597700000001</v>
      </c>
      <c r="J9" s="11">
        <f>SUMIFS('Base TKU'!K:K,'Base TKU'!$A:$A,$B9,'Base TKU'!$B:$B,"Total Operação")/1000000</f>
        <v>354.22674899999998</v>
      </c>
      <c r="K9" s="11">
        <f>SUMIFS('Base TKU'!L:L,'Base TKU'!$A:$A,$B9,'Base TKU'!$B:$B,"Total Operação")/1000000</f>
        <v>316.308402</v>
      </c>
      <c r="L9" s="11">
        <f>SUMIFS('Base TKU'!M:M,'Base TKU'!$A:$A,$B9,'Base TKU'!$B:$B,"Total Operação")/1000000</f>
        <v>322.78646500000002</v>
      </c>
      <c r="M9" s="11">
        <f>SUMIFS('Base TKU'!N:N,'Base TKU'!$A:$A,$B9,'Base TKU'!$B:$B,"Total Operação")/1000000</f>
        <v>377.761324</v>
      </c>
      <c r="N9" s="11">
        <f>SUMIFS('Base TKU'!O:O,'Base TKU'!$A:$A,$B9,'Base TKU'!$B:$B,"Total Operação")/1000000</f>
        <v>438.98752899999999</v>
      </c>
      <c r="O9" s="11">
        <f>SUMIFS('Base TKU'!P:P,'Base TKU'!$A:$A,$B9,'Base TKU'!$B:$B,"Total Operação")/1000000</f>
        <v>404.86467299999998</v>
      </c>
      <c r="Q9" s="11">
        <f>SUMIFS('Base TKU'!R:R,'Base TKU'!$A:$A,$B9,'Base TKU'!$B:$B,"Total Operação")/1000000</f>
        <v>402.66225500000002</v>
      </c>
      <c r="R9" s="11">
        <f>SUMIFS('Base TKU'!S:S,'Base TKU'!$A:$A,$B9,'Base TKU'!$B:$B,"Total Operação")/1000000</f>
        <v>407.24751400000002</v>
      </c>
      <c r="S9" s="11">
        <f>SUMIFS('Base TKU'!T:T,'Base TKU'!$A:$A,$B9,'Base TKU'!$B:$B,"Total Operação")/1000000</f>
        <v>517.98906099999999</v>
      </c>
      <c r="T9" s="11">
        <f>SUMIFS('Base TKU'!U:U,'Base TKU'!$A:$A,$B9,'Base TKU'!$B:$B,"Total Operação")/1000000</f>
        <v>588.47038999999995</v>
      </c>
      <c r="U9" s="11">
        <f>SUMIFS('Base TKU'!V:V,'Base TKU'!$A:$A,$B9,'Base TKU'!$B:$B,"Total Operação")/1000000</f>
        <v>519.95525399999997</v>
      </c>
      <c r="V9" s="11">
        <f>SUMIFS('Base TKU'!W:W,'Base TKU'!$A:$A,$B9,'Base TKU'!$B:$B,"Total Operação")/1000000</f>
        <v>437.873199</v>
      </c>
      <c r="W9" s="11">
        <f>SUMIFS('Base TKU'!X:X,'Base TKU'!$A:$A,$B9,'Base TKU'!$B:$B,"Total Operação")/1000000</f>
        <v>520.80395099999998</v>
      </c>
      <c r="X9" s="11">
        <f>SUMIFS('Base TKU'!Y:Y,'Base TKU'!$A:$A,$B9,'Base TKU'!$B:$B,"Total Operação")/1000000</f>
        <v>428.81667199999998</v>
      </c>
      <c r="Y9" s="11">
        <f>SUMIFS('Base TKU'!Z:Z,'Base TKU'!$A:$A,$B9,'Base TKU'!$B:$B,"Total Operação")/1000000</f>
        <v>434.41904599999998</v>
      </c>
      <c r="Z9" s="11">
        <f>SUMIFS('Base TKU'!AA:AA,'Base TKU'!$A:$A,$B9,'Base TKU'!$B:$B,"Total Operação")/1000000</f>
        <v>529.76868999999999</v>
      </c>
      <c r="AA9" s="11">
        <f>SUMIFS('Base TKU'!AB:AB,'Base TKU'!$A:$A,$B9,'Base TKU'!$B:$B,"Total Operação")/1000000</f>
        <v>506.08288199999998</v>
      </c>
      <c r="AB9" s="11">
        <f>SUMIFS('Base TKU'!AC:AC,'Base TKU'!$A:$A,$B9,'Base TKU'!$B:$B,"Total Operação")/1000000</f>
        <v>529.05604300000005</v>
      </c>
      <c r="AD9" s="11">
        <f>SUMIFS('Base TKU'!AE:AE,'Base TKU'!$A:$A,$B9,'Base TKU'!$B:$B,"Total Operação")/1000000</f>
        <v>446.26511599999998</v>
      </c>
      <c r="AE9" s="11">
        <f>SUMIFS('Base TKU'!AF:AF,'Base TKU'!$A:$A,$B9,'Base TKU'!$B:$B,"Total Operação")/1000000</f>
        <v>515.19917799999996</v>
      </c>
      <c r="AF9" s="11">
        <f>SUMIFS('Base TKU'!AG:AG,'Base TKU'!$A:$A,$B9,'Base TKU'!$B:$B,"Total Operação")/1000000</f>
        <v>578.46220200000005</v>
      </c>
      <c r="AG9" s="11">
        <f>SUMIFS('Base TKU'!AH:AH,'Base TKU'!$A:$A,$B9,'Base TKU'!$B:$B,"Total Operação")/1000000</f>
        <v>632.17425000000003</v>
      </c>
      <c r="AH9" s="11">
        <f>SUMIFS('Base TKU'!AI:AI,'Base TKU'!$A:$A,$B9,'Base TKU'!$B:$B,"Total Operação")/1000000</f>
        <v>499.67931599999997</v>
      </c>
      <c r="AI9" s="11">
        <f>SUMIFS('Base TKU'!AJ:AJ,'Base TKU'!$A:$A,$B9,'Base TKU'!$B:$B,"Total Operação")/1000000</f>
        <v>584.67244100000005</v>
      </c>
      <c r="AJ9" s="11">
        <f>SUMIFS('Base TKU'!AK:AK,'Base TKU'!$A:$A,$B9,'Base TKU'!$B:$B,"Total Operação")/1000000</f>
        <v>509.672392</v>
      </c>
      <c r="AK9" s="11">
        <f>SUMIFS('Base TKU'!AL:AL,'Base TKU'!$A:$A,$B9,'Base TKU'!$B:$B,"Total Operação")/1000000</f>
        <v>486.21389099999999</v>
      </c>
      <c r="AL9" s="11">
        <f>SUMIFS('Base TKU'!AM:AM,'Base TKU'!$A:$A,$B9,'Base TKU'!$B:$B,"Total Operação")/1000000</f>
        <v>524.42046400000004</v>
      </c>
      <c r="AM9" s="11">
        <f>SUMIFS('Base TKU'!AN:AN,'Base TKU'!$A:$A,$B9,'Base TKU'!$B:$B,"Total Operação")/1000000</f>
        <v>475.60856999999999</v>
      </c>
      <c r="AN9" s="11">
        <f>SUMIFS('Base TKU'!AO:AO,'Base TKU'!$A:$A,$B9,'Base TKU'!$B:$B,"Total Operação")/1000000</f>
        <v>515.80616099999997</v>
      </c>
      <c r="AO9" s="11">
        <f>SUMIFS('Base TKU'!AP:AP,'Base TKU'!$A:$A,$B9,'Base TKU'!$B:$B,"Total Operação")/1000000</f>
        <v>603.39547999000001</v>
      </c>
      <c r="AQ9" s="11">
        <f>SUMIFS('Base TKU'!AR:AR,'Base TKU'!$A:$A,$B9,'Base TKU'!$B:$B,"Total Operação")/1000000</f>
        <v>461.21156000000002</v>
      </c>
      <c r="AR9" s="11">
        <f>SUMIFS('Base TKU'!AS:AS,'Base TKU'!$A:$A,$B9,'Base TKU'!$B:$B,"Total Operação")/1000000</f>
        <v>446.22970900000001</v>
      </c>
      <c r="AS9" s="11">
        <f>SUMIFS('Base TKU'!AT:AT,'Base TKU'!$A:$A,$B9,'Base TKU'!$B:$B,"Total Operação")/1000000</f>
        <v>622.22288100000003</v>
      </c>
      <c r="AT9" s="11">
        <f>SUMIFS('Base TKU'!AU:AU,'Base TKU'!$A:$A,$B9,'Base TKU'!$B:$B,"Total Operação")/1000000</f>
        <v>631.90065200000004</v>
      </c>
      <c r="AU9" s="11">
        <f>SUMIFS('Base TKU'!AV:AV,'Base TKU'!$A:$A,$B9,'Base TKU'!$B:$B,"Total Operação")/1000000</f>
        <v>579.33901800000001</v>
      </c>
      <c r="AV9" s="11">
        <f>SUMIFS('Base TKU'!AW:AW,'Base TKU'!$A:$A,$B9,'Base TKU'!$B:$B,"Total Operação")/1000000</f>
        <v>629.96867399999996</v>
      </c>
      <c r="AW9" s="11">
        <f>SUMIFS('Base TKU'!AX:AX,'Base TKU'!$A:$A,$B9,'Base TKU'!$B:$B,"Total Operação")/1000000</f>
        <v>597.87030300000004</v>
      </c>
      <c r="AX9" s="11">
        <f>SUMIFS('Base TKU'!AY:AY,'Base TKU'!$A:$A,$B9,'Base TKU'!$B:$B,"Total Operação")/1000000</f>
        <v>494.52903199999997</v>
      </c>
      <c r="AY9" s="11">
        <f>SUMIFS('Base TKU'!AZ:AZ,'Base TKU'!$A:$A,$B9,'Base TKU'!$B:$B,"Total Operação")/1000000</f>
        <v>542.620092</v>
      </c>
      <c r="AZ9" s="11">
        <f>SUMIFS('Base TKU'!BA:BA,'Base TKU'!$A:$A,$B9,'Base TKU'!$B:$B,"Total Operação")/1000000</f>
        <v>593.32155399999999</v>
      </c>
      <c r="BA9" s="11">
        <f>SUMIFS('Base TKU'!BB:BB,'Base TKU'!$A:$A,$B9,'Base TKU'!$B:$B,"Total Operação")/1000000</f>
        <v>664.73641799999996</v>
      </c>
      <c r="BB9" s="11">
        <f>SUMIFS('Base TKU'!BC:BC,'Base TKU'!$A:$A,$B9,'Base TKU'!$B:$B,"Total Operação")/1000000</f>
        <v>597.08486000000005</v>
      </c>
      <c r="BD9" s="11">
        <f>SUMIFS('Base TKU'!BE:BE,'Base TKU'!$A:$A,$B9,'Base TKU'!$B:$B,"Total Operação")/1000000</f>
        <v>402.38085100000001</v>
      </c>
      <c r="BE9" s="11">
        <f>SUMIFS('Base TKU'!BF:BF,'Base TKU'!$A:$A,$B9,'Base TKU'!$B:$B,"Total Operação")/1000000</f>
        <v>540.97648300000003</v>
      </c>
      <c r="BF9" s="11">
        <f>SUMIFS('Base TKU'!BG:BG,'Base TKU'!$A:$A,$B9,'Base TKU'!$B:$B,"Total Operação")/1000000</f>
        <v>561.96058400000004</v>
      </c>
      <c r="BG9" s="11">
        <f>SUMIFS('Base TKU'!BH:BH,'Base TKU'!$A:$A,$B9,'Base TKU'!$B:$B,"Total Operação")/1000000</f>
        <v>663.53443800000002</v>
      </c>
      <c r="BH9" s="11">
        <f>SUMIFS('Base TKU'!BI:BI,'Base TKU'!$A:$A,$B9,'Base TKU'!$B:$B,"Total Operação")/1000000</f>
        <v>631.76501800000005</v>
      </c>
      <c r="BI9" s="11">
        <f>SUMIFS('Base TKU'!BJ:BJ,'Base TKU'!$A:$A,$B9,'Base TKU'!$B:$B,"Total Operação")/1000000</f>
        <v>649.35974299999998</v>
      </c>
      <c r="BJ9" s="11">
        <f>SUMIFS('Base TKU'!BK:BK,'Base TKU'!$A:$A,$B9,'Base TKU'!$B:$B,"Total Operação")/1000000</f>
        <v>707.36651199999994</v>
      </c>
      <c r="BK9" s="11">
        <f>SUMIFS('Base TKU'!BL:BL,'Base TKU'!$A:$A,$B9,'Base TKU'!$B:$B,"Total Operação")/1000000</f>
        <v>710.34897100000001</v>
      </c>
      <c r="BL9" s="11">
        <f>SUMIFS('Base TKU'!BM:BM,'Base TKU'!$A:$A,$B9,'Base TKU'!$B:$B,"Total Operação")/1000000</f>
        <v>661.59083899999996</v>
      </c>
      <c r="BM9" s="11">
        <f>SUMIFS('Base TKU'!BN:BN,'Base TKU'!$A:$A,$B9,'Base TKU'!$B:$B,"Total Operação")/1000000</f>
        <v>712.14167599999996</v>
      </c>
      <c r="BN9" s="11">
        <f>SUMIFS('Base TKU'!BO:BO,'Base TKU'!$A:$A,$B9,'Base TKU'!$B:$B,"Total Operação")/1000000</f>
        <v>614.37646900000004</v>
      </c>
      <c r="BO9" s="11">
        <f>SUMIFS('Base TKU'!BP:BP,'Base TKU'!$A:$A,$B9,'Base TKU'!$B:$B,"Total Operação")/1000000</f>
        <v>674.16906200000005</v>
      </c>
      <c r="BQ9" s="11">
        <f>'Volume TKU Norte'!BQ9+'Volume TKU Sul'!BQ9</f>
        <v>444.99060800000001</v>
      </c>
      <c r="BR9" s="11">
        <f>'Volume TKU Norte'!BR9+'Volume TKU Sul'!BR9</f>
        <v>602.94755800000007</v>
      </c>
      <c r="BS9" s="11">
        <f>'Volume TKU Norte'!BS9+'Volume TKU Sul'!BS9</f>
        <v>704.47478000000001</v>
      </c>
      <c r="BT9" s="11">
        <f>'Volume TKU Norte'!BT9+'Volume TKU Sul'!BT9</f>
        <v>786.66857100000004</v>
      </c>
      <c r="BU9" s="11">
        <f>'Volume TKU Norte'!BU9+'Volume TKU Sul'!BU9</f>
        <v>755.98611399999993</v>
      </c>
      <c r="BV9" s="11">
        <f>'Volume TKU Norte'!BV9+'Volume TKU Sul'!BV9</f>
        <v>826.85876399999995</v>
      </c>
      <c r="BW9" s="11">
        <f>'Volume TKU Norte'!BW9+'Volume TKU Sul'!BW9</f>
        <v>840.95848000000001</v>
      </c>
      <c r="BX9" s="11">
        <f>'Volume TKU Norte'!BX9+'Volume TKU Sul'!BX9</f>
        <v>744.79268200000001</v>
      </c>
      <c r="BY9" s="11">
        <f>'Volume TKU Norte'!BY9+'Volume TKU Sul'!BY9</f>
        <v>687.93884299999991</v>
      </c>
      <c r="BZ9" s="11">
        <f>'Volume TKU Norte'!BZ9+'Volume TKU Sul'!BZ9</f>
        <v>587.36470399999996</v>
      </c>
      <c r="CA9" s="11">
        <f>'Volume TKU Norte'!CA9+'Volume TKU Sul'!CA9</f>
        <v>766.37192400000004</v>
      </c>
      <c r="CB9" s="11">
        <f>'Volume TKU Norte'!CB9+'Volume TKU Sul'!CB9</f>
        <v>762.449794</v>
      </c>
      <c r="CD9" s="11">
        <f>'Volume TKU Norte'!CD9+'Volume TKU Sul'!CD9</f>
        <v>660.24957499999994</v>
      </c>
      <c r="CE9" s="11">
        <f>'Volume TKU Norte'!CE9+'Volume TKU Sul'!CE9</f>
        <v>723.76701700000001</v>
      </c>
      <c r="CF9" s="11">
        <f>'Volume TKU Norte'!CF9+'Volume TKU Sul'!CF9</f>
        <v>921.80847400000005</v>
      </c>
      <c r="CG9" s="11">
        <f>'Volume TKU Norte'!CG9+'Volume TKU Sul'!CG9</f>
        <v>968.32940199999996</v>
      </c>
      <c r="CH9" s="11">
        <f>'Volume TKU Norte'!CH9+'Volume TKU Sul'!CH9</f>
        <v>889.11814600000002</v>
      </c>
      <c r="CI9" s="11">
        <f>'Volume TKU Norte'!CI9+'Volume TKU Sul'!CI9</f>
        <v>932.71128899999997</v>
      </c>
      <c r="CJ9" s="11">
        <f>'Volume TKU Norte'!CJ9+'Volume TKU Sul'!CJ9</f>
        <v>894.98975300000006</v>
      </c>
      <c r="CK9" s="11">
        <f>'Volume TKU Norte'!CK9+'Volume TKU Sul'!CK9</f>
        <v>927.29853200000002</v>
      </c>
      <c r="CL9" s="11">
        <f>'Volume TKU Norte'!CL9+'Volume TKU Sul'!CL9</f>
        <v>0</v>
      </c>
      <c r="CM9" s="11">
        <f>'Volume TKU Norte'!CM9+'Volume TKU Sul'!CM9</f>
        <v>0</v>
      </c>
      <c r="CN9" s="11">
        <f>'Volume TKU Norte'!CN9+'Volume TKU Sul'!CN9</f>
        <v>0</v>
      </c>
      <c r="CO9" s="11">
        <f>'Volume TKU Norte'!CO9+'Volume TKU Sul'!CO9</f>
        <v>0</v>
      </c>
    </row>
    <row r="10" spans="1:93" ht="15.75" x14ac:dyDescent="0.25">
      <c r="B10" s="10" t="s">
        <v>58</v>
      </c>
      <c r="D10" s="11">
        <f>SUMIFS('Base TKU'!E:E,'Base TKU'!$A:$A,$B10,'Base TKU'!$B:$B,"Total Operação")/1000000</f>
        <v>1708.5253399999999</v>
      </c>
      <c r="E10" s="11">
        <f>SUMIFS('Base TKU'!F:F,'Base TKU'!$A:$A,$B10,'Base TKU'!$B:$B,"Total Operação")/1000000</f>
        <v>147.13315</v>
      </c>
      <c r="F10" s="11">
        <f>SUMIFS('Base TKU'!G:G,'Base TKU'!$A:$A,$B10,'Base TKU'!$B:$B,"Total Operação")/1000000</f>
        <v>1.4444429999999999</v>
      </c>
      <c r="G10" s="11">
        <f>SUMIFS('Base TKU'!H:H,'Base TKU'!$A:$A,$B10,'Base TKU'!$B:$B,"Total Operação")/1000000</f>
        <v>0</v>
      </c>
      <c r="H10" s="11">
        <f>SUMIFS('Base TKU'!I:I,'Base TKU'!$A:$A,$B10,'Base TKU'!$B:$B,"Total Operação")/1000000</f>
        <v>0</v>
      </c>
      <c r="I10" s="11">
        <f>SUMIFS('Base TKU'!J:J,'Base TKU'!$A:$A,$B10,'Base TKU'!$B:$B,"Total Operação")/1000000</f>
        <v>343.22599500000001</v>
      </c>
      <c r="J10" s="11">
        <f>SUMIFS('Base TKU'!K:K,'Base TKU'!$A:$A,$B10,'Base TKU'!$B:$B,"Total Operação")/1000000</f>
        <v>1978.457048</v>
      </c>
      <c r="K10" s="11">
        <f>SUMIFS('Base TKU'!L:L,'Base TKU'!$A:$A,$B10,'Base TKU'!$B:$B,"Total Operação")/1000000</f>
        <v>2230.6509569999998</v>
      </c>
      <c r="L10" s="11">
        <f>SUMIFS('Base TKU'!M:M,'Base TKU'!$A:$A,$B10,'Base TKU'!$B:$B,"Total Operação")/1000000</f>
        <v>1944.8390010000001</v>
      </c>
      <c r="M10" s="11">
        <f>SUMIFS('Base TKU'!N:N,'Base TKU'!$A:$A,$B10,'Base TKU'!$B:$B,"Total Operação")/1000000</f>
        <v>705.93716900000004</v>
      </c>
      <c r="N10" s="11">
        <f>SUMIFS('Base TKU'!O:O,'Base TKU'!$A:$A,$B10,'Base TKU'!$B:$B,"Total Operação")/1000000</f>
        <v>482.40183500000001</v>
      </c>
      <c r="O10" s="11">
        <f>SUMIFS('Base TKU'!P:P,'Base TKU'!$A:$A,$B10,'Base TKU'!$B:$B,"Total Operação")/1000000</f>
        <v>672.78239299999996</v>
      </c>
      <c r="Q10" s="11">
        <f>SUMIFS('Base TKU'!R:R,'Base TKU'!$A:$A,$B10,'Base TKU'!$B:$B,"Total Operação")/1000000</f>
        <v>113.381199</v>
      </c>
      <c r="R10" s="11">
        <f>SUMIFS('Base TKU'!S:S,'Base TKU'!$A:$A,$B10,'Base TKU'!$B:$B,"Total Operação")/1000000</f>
        <v>6.8058079999999999</v>
      </c>
      <c r="S10" s="11">
        <f>SUMIFS('Base TKU'!T:T,'Base TKU'!$A:$A,$B10,'Base TKU'!$B:$B,"Total Operação")/1000000</f>
        <v>0</v>
      </c>
      <c r="T10" s="11">
        <f>SUMIFS('Base TKU'!U:U,'Base TKU'!$A:$A,$B10,'Base TKU'!$B:$B,"Total Operação")/1000000</f>
        <v>0</v>
      </c>
      <c r="U10" s="11">
        <f>SUMIFS('Base TKU'!V:V,'Base TKU'!$A:$A,$B10,'Base TKU'!$B:$B,"Total Operação")/1000000</f>
        <v>8.6108010000000004</v>
      </c>
      <c r="V10" s="11">
        <f>SUMIFS('Base TKU'!W:W,'Base TKU'!$A:$A,$B10,'Base TKU'!$B:$B,"Total Operação")/1000000</f>
        <v>1234.8126540000001</v>
      </c>
      <c r="W10" s="11">
        <f>SUMIFS('Base TKU'!X:X,'Base TKU'!$A:$A,$B10,'Base TKU'!$B:$B,"Total Operação")/1000000</f>
        <v>2256.6577750000001</v>
      </c>
      <c r="X10" s="11">
        <f>SUMIFS('Base TKU'!Y:Y,'Base TKU'!$A:$A,$B10,'Base TKU'!$B:$B,"Total Operação")/1000000</f>
        <v>2716.6200589999999</v>
      </c>
      <c r="Y10" s="11">
        <f>SUMIFS('Base TKU'!Z:Z,'Base TKU'!$A:$A,$B10,'Base TKU'!$B:$B,"Total Operação")/1000000</f>
        <v>2771.58122</v>
      </c>
      <c r="Z10" s="11">
        <f>SUMIFS('Base TKU'!AA:AA,'Base TKU'!$A:$A,$B10,'Base TKU'!$B:$B,"Total Operação")/1000000</f>
        <v>2787.873497</v>
      </c>
      <c r="AA10" s="11">
        <f>SUMIFS('Base TKU'!AB:AB,'Base TKU'!$A:$A,$B10,'Base TKU'!$B:$B,"Total Operação")/1000000</f>
        <v>2379.4008269999999</v>
      </c>
      <c r="AB10" s="11">
        <f>SUMIFS('Base TKU'!AC:AC,'Base TKU'!$A:$A,$B10,'Base TKU'!$B:$B,"Total Operação")/1000000</f>
        <v>2139.0831269999999</v>
      </c>
      <c r="AD10" s="11">
        <f>SUMIFS('Base TKU'!AE:AE,'Base TKU'!$A:$A,$B10,'Base TKU'!$B:$B,"Total Operação")/1000000</f>
        <v>609.522875</v>
      </c>
      <c r="AE10" s="11">
        <f>SUMIFS('Base TKU'!AF:AF,'Base TKU'!$A:$A,$B10,'Base TKU'!$B:$B,"Total Operação")/1000000</f>
        <v>73.753831000000005</v>
      </c>
      <c r="AF10" s="11">
        <f>SUMIFS('Base TKU'!AG:AG,'Base TKU'!$A:$A,$B10,'Base TKU'!$B:$B,"Total Operação")/1000000</f>
        <v>0</v>
      </c>
      <c r="AG10" s="11">
        <f>SUMIFS('Base TKU'!AH:AH,'Base TKU'!$A:$A,$B10,'Base TKU'!$B:$B,"Total Operação")/1000000</f>
        <v>0</v>
      </c>
      <c r="AH10" s="11">
        <f>SUMIFS('Base TKU'!AI:AI,'Base TKU'!$A:$A,$B10,'Base TKU'!$B:$B,"Total Operação")/1000000</f>
        <v>33.737178</v>
      </c>
      <c r="AI10" s="11">
        <f>SUMIFS('Base TKU'!AJ:AJ,'Base TKU'!$A:$A,$B10,'Base TKU'!$B:$B,"Total Operação")/1000000</f>
        <v>327.83418499999999</v>
      </c>
      <c r="AJ10" s="11">
        <f>SUMIFS('Base TKU'!AK:AK,'Base TKU'!$A:$A,$B10,'Base TKU'!$B:$B,"Total Operação")/1000000</f>
        <v>2341.4123610000001</v>
      </c>
      <c r="AK10" s="11">
        <f>SUMIFS('Base TKU'!AL:AL,'Base TKU'!$A:$A,$B10,'Base TKU'!$B:$B,"Total Operação")/1000000</f>
        <v>2803.5282269999998</v>
      </c>
      <c r="AL10" s="11">
        <f>SUMIFS('Base TKU'!AM:AM,'Base TKU'!$A:$A,$B10,'Base TKU'!$B:$B,"Total Operação")/1000000</f>
        <v>2731.4375570000002</v>
      </c>
      <c r="AM10" s="11">
        <f>SUMIFS('Base TKU'!AN:AN,'Base TKU'!$A:$A,$B10,'Base TKU'!$B:$B,"Total Operação")/1000000</f>
        <v>2248.7981380000001</v>
      </c>
      <c r="AN10" s="11">
        <f>SUMIFS('Base TKU'!AO:AO,'Base TKU'!$A:$A,$B10,'Base TKU'!$B:$B,"Total Operação")/1000000</f>
        <v>2798.0980220000001</v>
      </c>
      <c r="AO10" s="11">
        <f>SUMIFS('Base TKU'!AP:AP,'Base TKU'!$A:$A,$B10,'Base TKU'!$B:$B,"Total Operação")/1000000</f>
        <v>2464.9139300000002</v>
      </c>
      <c r="AQ10" s="11">
        <f>SUMIFS('Base TKU'!AR:AR,'Base TKU'!$A:$A,$B10,'Base TKU'!$B:$B,"Total Operação")/1000000</f>
        <v>415.34414500000003</v>
      </c>
      <c r="AR10" s="11">
        <f>SUMIFS('Base TKU'!AS:AS,'Base TKU'!$A:$A,$B10,'Base TKU'!$B:$B,"Total Operação")/1000000</f>
        <v>74.140707000000006</v>
      </c>
      <c r="AS10" s="11">
        <f>SUMIFS('Base TKU'!AT:AT,'Base TKU'!$A:$A,$B10,'Base TKU'!$B:$B,"Total Operação")/1000000</f>
        <v>15.008298</v>
      </c>
      <c r="AT10" s="11">
        <f>SUMIFS('Base TKU'!AU:AU,'Base TKU'!$A:$A,$B10,'Base TKU'!$B:$B,"Total Operação")/1000000</f>
        <v>34.903503000000001</v>
      </c>
      <c r="AU10" s="11">
        <f>SUMIFS('Base TKU'!AV:AV,'Base TKU'!$A:$A,$B10,'Base TKU'!$B:$B,"Total Operação")/1000000</f>
        <v>111.762523</v>
      </c>
      <c r="AV10" s="11">
        <f>SUMIFS('Base TKU'!AW:AW,'Base TKU'!$A:$A,$B10,'Base TKU'!$B:$B,"Total Operação")/1000000</f>
        <v>2575.9046579999999</v>
      </c>
      <c r="AW10" s="11">
        <f>SUMIFS('Base TKU'!AX:AX,'Base TKU'!$A:$A,$B10,'Base TKU'!$B:$B,"Total Operação")/1000000</f>
        <v>3444.6614290000002</v>
      </c>
      <c r="AX10" s="11">
        <f>SUMIFS('Base TKU'!AY:AY,'Base TKU'!$A:$A,$B10,'Base TKU'!$B:$B,"Total Operação")/1000000</f>
        <v>3342.4637790000002</v>
      </c>
      <c r="AY10" s="11">
        <f>SUMIFS('Base TKU'!AZ:AZ,'Base TKU'!$A:$A,$B10,'Base TKU'!$B:$B,"Total Operação")/1000000</f>
        <v>2963.3850929999999</v>
      </c>
      <c r="AZ10" s="11">
        <f>SUMIFS('Base TKU'!BA:BA,'Base TKU'!$A:$A,$B10,'Base TKU'!$B:$B,"Total Operação")/1000000</f>
        <v>2757.6521640000001</v>
      </c>
      <c r="BA10" s="11">
        <f>SUMIFS('Base TKU'!BB:BB,'Base TKU'!$A:$A,$B10,'Base TKU'!$B:$B,"Total Operação")/1000000</f>
        <v>2568.9127830000002</v>
      </c>
      <c r="BB10" s="11">
        <f>SUMIFS('Base TKU'!BC:BC,'Base TKU'!$A:$A,$B10,'Base TKU'!$B:$B,"Total Operação")/1000000</f>
        <v>1241.688832</v>
      </c>
      <c r="BD10" s="11">
        <f>SUMIFS('Base TKU'!BE:BE,'Base TKU'!$A:$A,$B10,'Base TKU'!$B:$B,"Total Operação")/1000000</f>
        <v>60.46875</v>
      </c>
      <c r="BE10" s="11">
        <f>SUMIFS('Base TKU'!BF:BF,'Base TKU'!$A:$A,$B10,'Base TKU'!$B:$B,"Total Operação")/1000000</f>
        <v>73.095562000000001</v>
      </c>
      <c r="BF10" s="11">
        <f>SUMIFS('Base TKU'!BG:BG,'Base TKU'!$A:$A,$B10,'Base TKU'!$B:$B,"Total Operação")/1000000</f>
        <v>14.966994</v>
      </c>
      <c r="BG10" s="11">
        <f>SUMIFS('Base TKU'!BH:BH,'Base TKU'!$A:$A,$B10,'Base TKU'!$B:$B,"Total Operação")/1000000</f>
        <v>0</v>
      </c>
      <c r="BH10" s="11">
        <f>SUMIFS('Base TKU'!BI:BI,'Base TKU'!$A:$A,$B10,'Base TKU'!$B:$B,"Total Operação")/1000000</f>
        <v>3.0471000000000002E-2</v>
      </c>
      <c r="BI10" s="11">
        <f>SUMIFS('Base TKU'!BJ:BJ,'Base TKU'!$A:$A,$B10,'Base TKU'!$B:$B,"Total Operação")/1000000</f>
        <v>1431.483015</v>
      </c>
      <c r="BJ10" s="11">
        <f>SUMIFS('Base TKU'!BK:BK,'Base TKU'!$A:$A,$B10,'Base TKU'!$B:$B,"Total Operação")/1000000</f>
        <v>2707.269495</v>
      </c>
      <c r="BK10" s="11">
        <f>SUMIFS('Base TKU'!BL:BL,'Base TKU'!$A:$A,$B10,'Base TKU'!$B:$B,"Total Operação")/1000000</f>
        <v>2787.6122890000001</v>
      </c>
      <c r="BL10" s="11">
        <f>SUMIFS('Base TKU'!BM:BM,'Base TKU'!$A:$A,$B10,'Base TKU'!$B:$B,"Total Operação")/1000000</f>
        <v>2601.258773</v>
      </c>
      <c r="BM10" s="11">
        <f>SUMIFS('Base TKU'!BN:BN,'Base TKU'!$A:$A,$B10,'Base TKU'!$B:$B,"Total Operação")/1000000</f>
        <v>2608.0810799999999</v>
      </c>
      <c r="BN10" s="11">
        <f>SUMIFS('Base TKU'!BO:BO,'Base TKU'!$A:$A,$B10,'Base TKU'!$B:$B,"Total Operação")/1000000</f>
        <v>2469.4026359999998</v>
      </c>
      <c r="BO10" s="11">
        <f>SUMIFS('Base TKU'!BP:BP,'Base TKU'!$A:$A,$B10,'Base TKU'!$B:$B,"Total Operação")/1000000</f>
        <v>2419.7877570000001</v>
      </c>
      <c r="BQ10" s="11">
        <f>'Volume TKU Norte'!BQ10+'Volume TKU Sul'!BQ10</f>
        <v>124.970308</v>
      </c>
      <c r="BR10" s="11">
        <f>'Volume TKU Norte'!BR10+'Volume TKU Sul'!BR10</f>
        <v>73.279588000000004</v>
      </c>
      <c r="BS10" s="11">
        <f>'Volume TKU Norte'!BS10+'Volume TKU Sul'!BS10</f>
        <v>6.9764609999999996</v>
      </c>
      <c r="BT10" s="11">
        <f>'Volume TKU Norte'!BT10+'Volume TKU Sul'!BT10</f>
        <v>0</v>
      </c>
      <c r="BU10" s="11">
        <f>'Volume TKU Norte'!BU10+'Volume TKU Sul'!BU10</f>
        <v>0</v>
      </c>
      <c r="BV10" s="11">
        <f>'Volume TKU Norte'!BV10+'Volume TKU Sul'!BV10</f>
        <v>507.61684000000002</v>
      </c>
      <c r="BW10" s="11">
        <f>'Volume TKU Norte'!BW10+'Volume TKU Sul'!BW10</f>
        <v>2759.0410959999999</v>
      </c>
      <c r="BX10" s="11">
        <f>'Volume TKU Norte'!BX10+'Volume TKU Sul'!BX10</f>
        <v>1944.8646039999999</v>
      </c>
      <c r="BY10" s="11">
        <f>'Volume TKU Norte'!BY10+'Volume TKU Sul'!BY10</f>
        <v>1287.8696149999998</v>
      </c>
      <c r="BZ10" s="11">
        <f>'Volume TKU Norte'!BZ10+'Volume TKU Sul'!BZ10</f>
        <v>1691.445213</v>
      </c>
      <c r="CA10" s="11">
        <f>'Volume TKU Norte'!CA10+'Volume TKU Sul'!CA10</f>
        <v>1802.04357</v>
      </c>
      <c r="CB10" s="11">
        <f>'Volume TKU Norte'!CB10+'Volume TKU Sul'!CB10</f>
        <v>2340.5207599999999</v>
      </c>
      <c r="CD10" s="11">
        <f>'Volume TKU Norte'!CD10+'Volume TKU Sul'!CD10</f>
        <v>963.64978000000008</v>
      </c>
      <c r="CE10" s="11">
        <f>'Volume TKU Norte'!CE10+'Volume TKU Sul'!CE10</f>
        <v>68.267674999999997</v>
      </c>
      <c r="CF10" s="11">
        <f>'Volume TKU Norte'!CF10+'Volume TKU Sul'!CF10</f>
        <v>46.083472999999998</v>
      </c>
      <c r="CG10" s="11">
        <f>'Volume TKU Norte'!CG10+'Volume TKU Sul'!CG10</f>
        <v>320.263102</v>
      </c>
      <c r="CH10" s="11">
        <f>'Volume TKU Norte'!CH10+'Volume TKU Sul'!CH10</f>
        <v>108.10596799999999</v>
      </c>
      <c r="CI10" s="11">
        <f>'Volume TKU Norte'!CI10+'Volume TKU Sul'!CI10</f>
        <v>1174.0764389999999</v>
      </c>
      <c r="CJ10" s="11">
        <f>'Volume TKU Norte'!CJ10+'Volume TKU Sul'!CJ10</f>
        <v>3290.7788369999998</v>
      </c>
      <c r="CK10" s="11">
        <f>'Volume TKU Norte'!CK10+'Volume TKU Sul'!CK10</f>
        <v>3116.459186</v>
      </c>
      <c r="CL10" s="11">
        <f>'Volume TKU Norte'!CL10+'Volume TKU Sul'!CL10</f>
        <v>0</v>
      </c>
      <c r="CM10" s="11">
        <f>'Volume TKU Norte'!CM10+'Volume TKU Sul'!CM10</f>
        <v>0</v>
      </c>
      <c r="CN10" s="11">
        <f>'Volume TKU Norte'!CN10+'Volume TKU Sul'!CN10</f>
        <v>0</v>
      </c>
      <c r="CO10" s="11">
        <f>'Volume TKU Norte'!CO10+'Volume TKU Sul'!CO10</f>
        <v>0</v>
      </c>
    </row>
    <row r="11" spans="1:93" ht="15.75" x14ac:dyDescent="0.25">
      <c r="B11" s="10" t="s">
        <v>45</v>
      </c>
      <c r="D11" s="11">
        <f>SUMIFS('Base TKU'!E:E,'Base TKU'!$A:$A,$B11,'Base TKU'!$B:$B,"Total Operação")/1000000</f>
        <v>234.45612700000001</v>
      </c>
      <c r="E11" s="11">
        <f>SUMIFS('Base TKU'!F:F,'Base TKU'!$A:$A,$B11,'Base TKU'!$B:$B,"Total Operação")/1000000</f>
        <v>157.457807</v>
      </c>
      <c r="F11" s="11">
        <f>SUMIFS('Base TKU'!G:G,'Base TKU'!$A:$A,$B11,'Base TKU'!$B:$B,"Total Operação")/1000000</f>
        <v>178.380923</v>
      </c>
      <c r="G11" s="11">
        <f>SUMIFS('Base TKU'!H:H,'Base TKU'!$A:$A,$B11,'Base TKU'!$B:$B,"Total Operação")/1000000</f>
        <v>207.666213</v>
      </c>
      <c r="H11" s="11">
        <f>SUMIFS('Base TKU'!I:I,'Base TKU'!$A:$A,$B11,'Base TKU'!$B:$B,"Total Operação")/1000000</f>
        <v>435.86198899999999</v>
      </c>
      <c r="I11" s="11">
        <f>SUMIFS('Base TKU'!J:J,'Base TKU'!$A:$A,$B11,'Base TKU'!$B:$B,"Total Operação")/1000000</f>
        <v>586.08299099999999</v>
      </c>
      <c r="J11" s="11">
        <f>SUMIFS('Base TKU'!K:K,'Base TKU'!$A:$A,$B11,'Base TKU'!$B:$B,"Total Operação")/1000000</f>
        <v>506.29377799999997</v>
      </c>
      <c r="K11" s="11">
        <f>SUMIFS('Base TKU'!L:L,'Base TKU'!$A:$A,$B11,'Base TKU'!$B:$B,"Total Operação")/1000000</f>
        <v>574.42666499999996</v>
      </c>
      <c r="L11" s="11">
        <f>SUMIFS('Base TKU'!M:M,'Base TKU'!$A:$A,$B11,'Base TKU'!$B:$B,"Total Operação")/1000000</f>
        <v>585.80211999999995</v>
      </c>
      <c r="M11" s="11">
        <f>SUMIFS('Base TKU'!N:N,'Base TKU'!$A:$A,$B11,'Base TKU'!$B:$B,"Total Operação")/1000000</f>
        <v>682.56985399999996</v>
      </c>
      <c r="N11" s="11">
        <f>SUMIFS('Base TKU'!O:O,'Base TKU'!$A:$A,$B11,'Base TKU'!$B:$B,"Total Operação")/1000000</f>
        <v>588.72278300000005</v>
      </c>
      <c r="O11" s="11">
        <f>SUMIFS('Base TKU'!P:P,'Base TKU'!$A:$A,$B11,'Base TKU'!$B:$B,"Total Operação")/1000000</f>
        <v>535.00260300000002</v>
      </c>
      <c r="Q11" s="11">
        <f>SUMIFS('Base TKU'!R:R,'Base TKU'!$A:$A,$B11,'Base TKU'!$B:$B,"Total Operação")/1000000</f>
        <v>282.02767899999998</v>
      </c>
      <c r="R11" s="11">
        <f>SUMIFS('Base TKU'!S:S,'Base TKU'!$A:$A,$B11,'Base TKU'!$B:$B,"Total Operação")/1000000</f>
        <v>118.95804099999999</v>
      </c>
      <c r="S11" s="11">
        <f>SUMIFS('Base TKU'!T:T,'Base TKU'!$A:$A,$B11,'Base TKU'!$B:$B,"Total Operação")/1000000</f>
        <v>104.33481999999999</v>
      </c>
      <c r="T11" s="11">
        <f>SUMIFS('Base TKU'!U:U,'Base TKU'!$A:$A,$B11,'Base TKU'!$B:$B,"Total Operação")/1000000</f>
        <v>214.854646</v>
      </c>
      <c r="U11" s="11">
        <f>SUMIFS('Base TKU'!V:V,'Base TKU'!$A:$A,$B11,'Base TKU'!$B:$B,"Total Operação")/1000000</f>
        <v>531.04533200000003</v>
      </c>
      <c r="V11" s="11">
        <f>SUMIFS('Base TKU'!W:W,'Base TKU'!$A:$A,$B11,'Base TKU'!$B:$B,"Total Operação")/1000000</f>
        <v>422.40993099999997</v>
      </c>
      <c r="W11" s="11">
        <f>SUMIFS('Base TKU'!X:X,'Base TKU'!$A:$A,$B11,'Base TKU'!$B:$B,"Total Operação")/1000000</f>
        <v>385.76943999999997</v>
      </c>
      <c r="X11" s="11">
        <f>SUMIFS('Base TKU'!Y:Y,'Base TKU'!$A:$A,$B11,'Base TKU'!$B:$B,"Total Operação")/1000000</f>
        <v>407.30095599999999</v>
      </c>
      <c r="Y11" s="11">
        <f>SUMIFS('Base TKU'!Z:Z,'Base TKU'!$A:$A,$B11,'Base TKU'!$B:$B,"Total Operação")/1000000</f>
        <v>420.547076</v>
      </c>
      <c r="Z11" s="11">
        <f>SUMIFS('Base TKU'!AA:AA,'Base TKU'!$A:$A,$B11,'Base TKU'!$B:$B,"Total Operação")/1000000</f>
        <v>385.73089800000002</v>
      </c>
      <c r="AA11" s="11">
        <f>SUMIFS('Base TKU'!AB:AB,'Base TKU'!$A:$A,$B11,'Base TKU'!$B:$B,"Total Operação")/1000000</f>
        <v>379.15147200000001</v>
      </c>
      <c r="AB11" s="11">
        <f>SUMIFS('Base TKU'!AC:AC,'Base TKU'!$A:$A,$B11,'Base TKU'!$B:$B,"Total Operação")/1000000</f>
        <v>301.82092999999998</v>
      </c>
      <c r="AD11" s="11">
        <f>SUMIFS('Base TKU'!AE:AE,'Base TKU'!$A:$A,$B11,'Base TKU'!$B:$B,"Total Operação")/1000000</f>
        <v>294.65521999999999</v>
      </c>
      <c r="AE11" s="11">
        <f>SUMIFS('Base TKU'!AF:AF,'Base TKU'!$A:$A,$B11,'Base TKU'!$B:$B,"Total Operação")/1000000</f>
        <v>193.81917799999999</v>
      </c>
      <c r="AF11" s="11">
        <f>SUMIFS('Base TKU'!AG:AG,'Base TKU'!$A:$A,$B11,'Base TKU'!$B:$B,"Total Operação")/1000000</f>
        <v>140.573881</v>
      </c>
      <c r="AG11" s="11">
        <f>SUMIFS('Base TKU'!AH:AH,'Base TKU'!$A:$A,$B11,'Base TKU'!$B:$B,"Total Operação")/1000000</f>
        <v>165.99626900000001</v>
      </c>
      <c r="AH11" s="11">
        <f>SUMIFS('Base TKU'!AI:AI,'Base TKU'!$A:$A,$B11,'Base TKU'!$B:$B,"Total Operação")/1000000</f>
        <v>412.85533299999997</v>
      </c>
      <c r="AI11" s="11">
        <f>SUMIFS('Base TKU'!AJ:AJ,'Base TKU'!$A:$A,$B11,'Base TKU'!$B:$B,"Total Operação")/1000000</f>
        <v>435.27574900000002</v>
      </c>
      <c r="AJ11" s="11">
        <f>SUMIFS('Base TKU'!AK:AK,'Base TKU'!$A:$A,$B11,'Base TKU'!$B:$B,"Total Operação")/1000000</f>
        <v>322.824073</v>
      </c>
      <c r="AK11" s="11">
        <f>SUMIFS('Base TKU'!AL:AL,'Base TKU'!$A:$A,$B11,'Base TKU'!$B:$B,"Total Operação")/1000000</f>
        <v>326.51097499999997</v>
      </c>
      <c r="AL11" s="11">
        <f>SUMIFS('Base TKU'!AM:AM,'Base TKU'!$A:$A,$B11,'Base TKU'!$B:$B,"Total Operação")/1000000</f>
        <v>356.32162599999998</v>
      </c>
      <c r="AM11" s="11">
        <f>SUMIFS('Base TKU'!AN:AN,'Base TKU'!$A:$A,$B11,'Base TKU'!$B:$B,"Total Operação")/1000000</f>
        <v>400.66425800000002</v>
      </c>
      <c r="AN11" s="11">
        <f>SUMIFS('Base TKU'!AO:AO,'Base TKU'!$A:$A,$B11,'Base TKU'!$B:$B,"Total Operação")/1000000</f>
        <v>229.23934</v>
      </c>
      <c r="AO11" s="11">
        <f>SUMIFS('Base TKU'!AP:AP,'Base TKU'!$A:$A,$B11,'Base TKU'!$B:$B,"Total Operação")/1000000</f>
        <v>250.45360600000001</v>
      </c>
      <c r="AQ11" s="11">
        <f>SUMIFS('Base TKU'!AR:AR,'Base TKU'!$A:$A,$B11,'Base TKU'!$B:$B,"Total Operação")/1000000</f>
        <v>154.011202</v>
      </c>
      <c r="AR11" s="11">
        <f>SUMIFS('Base TKU'!AS:AS,'Base TKU'!$A:$A,$B11,'Base TKU'!$B:$B,"Total Operação")/1000000</f>
        <v>86.190191999999996</v>
      </c>
      <c r="AS11" s="11">
        <f>SUMIFS('Base TKU'!AT:AT,'Base TKU'!$A:$A,$B11,'Base TKU'!$B:$B,"Total Operação")/1000000</f>
        <v>142.31992099999999</v>
      </c>
      <c r="AT11" s="11">
        <f>SUMIFS('Base TKU'!AU:AU,'Base TKU'!$A:$A,$B11,'Base TKU'!$B:$B,"Total Operação")/1000000</f>
        <v>225.74797799999999</v>
      </c>
      <c r="AU11" s="11">
        <f>SUMIFS('Base TKU'!AV:AV,'Base TKU'!$A:$A,$B11,'Base TKU'!$B:$B,"Total Operação")/1000000</f>
        <v>317.02488099999999</v>
      </c>
      <c r="AV11" s="11">
        <f>SUMIFS('Base TKU'!AW:AW,'Base TKU'!$A:$A,$B11,'Base TKU'!$B:$B,"Total Operação")/1000000</f>
        <v>262.38109600000001</v>
      </c>
      <c r="AW11" s="11">
        <f>SUMIFS('Base TKU'!AX:AX,'Base TKU'!$A:$A,$B11,'Base TKU'!$B:$B,"Total Operação")/1000000</f>
        <v>295.55797999999999</v>
      </c>
      <c r="AX11" s="11">
        <f>SUMIFS('Base TKU'!AY:AY,'Base TKU'!$A:$A,$B11,'Base TKU'!$B:$B,"Total Operação")/1000000</f>
        <v>238.205073</v>
      </c>
      <c r="AY11" s="11">
        <f>SUMIFS('Base TKU'!AZ:AZ,'Base TKU'!$A:$A,$B11,'Base TKU'!$B:$B,"Total Operação")/1000000</f>
        <v>262.97824100000003</v>
      </c>
      <c r="AZ11" s="11">
        <f>SUMIFS('Base TKU'!BA:BA,'Base TKU'!$A:$A,$B11,'Base TKU'!$B:$B,"Total Operação")/1000000</f>
        <v>239.16172299999999</v>
      </c>
      <c r="BA11" s="11">
        <f>SUMIFS('Base TKU'!BB:BB,'Base TKU'!$A:$A,$B11,'Base TKU'!$B:$B,"Total Operação")/1000000</f>
        <v>267.34636399999999</v>
      </c>
      <c r="BB11" s="11">
        <f>SUMIFS('Base TKU'!BC:BC,'Base TKU'!$A:$A,$B11,'Base TKU'!$B:$B,"Total Operação")/1000000</f>
        <v>356.17253399999998</v>
      </c>
      <c r="BD11" s="11">
        <f>SUMIFS('Base TKU'!BE:BE,'Base TKU'!$A:$A,$B11,'Base TKU'!$B:$B,"Total Operação")/1000000</f>
        <v>237.73846399999999</v>
      </c>
      <c r="BE11" s="11">
        <f>SUMIFS('Base TKU'!BF:BF,'Base TKU'!$A:$A,$B11,'Base TKU'!$B:$B,"Total Operação")/1000000</f>
        <v>175.34279699999999</v>
      </c>
      <c r="BF11" s="11">
        <f>SUMIFS('Base TKU'!BG:BG,'Base TKU'!$A:$A,$B11,'Base TKU'!$B:$B,"Total Operação")/1000000</f>
        <v>147.83055400000001</v>
      </c>
      <c r="BG11" s="11">
        <f>SUMIFS('Base TKU'!BH:BH,'Base TKU'!$A:$A,$B11,'Base TKU'!$B:$B,"Total Operação")/1000000</f>
        <v>249.28712999999999</v>
      </c>
      <c r="BH11" s="11">
        <f>SUMIFS('Base TKU'!BI:BI,'Base TKU'!$A:$A,$B11,'Base TKU'!$B:$B,"Total Operação")/1000000</f>
        <v>436.87468699999999</v>
      </c>
      <c r="BI11" s="11">
        <f>SUMIFS('Base TKU'!BJ:BJ,'Base TKU'!$A:$A,$B11,'Base TKU'!$B:$B,"Total Operação")/1000000</f>
        <v>365.36444799999998</v>
      </c>
      <c r="BJ11" s="11">
        <f>SUMIFS('Base TKU'!BK:BK,'Base TKU'!$A:$A,$B11,'Base TKU'!$B:$B,"Total Operação")/1000000</f>
        <v>337.39315699999997</v>
      </c>
      <c r="BK11" s="11">
        <f>SUMIFS('Base TKU'!BL:BL,'Base TKU'!$A:$A,$B11,'Base TKU'!$B:$B,"Total Operação")/1000000</f>
        <v>494.16551600000003</v>
      </c>
      <c r="BL11" s="11">
        <f>SUMIFS('Base TKU'!BM:BM,'Base TKU'!$A:$A,$B11,'Base TKU'!$B:$B,"Total Operação")/1000000</f>
        <v>664.78082600000005</v>
      </c>
      <c r="BM11" s="11">
        <f>SUMIFS('Base TKU'!BN:BN,'Base TKU'!$A:$A,$B11,'Base TKU'!$B:$B,"Total Operação")/1000000</f>
        <v>735.31807900000001</v>
      </c>
      <c r="BN11" s="11">
        <f>SUMIFS('Base TKU'!BO:BO,'Base TKU'!$A:$A,$B11,'Base TKU'!$B:$B,"Total Operação")/1000000</f>
        <v>660.15419499999996</v>
      </c>
      <c r="BO11" s="11">
        <f>SUMIFS('Base TKU'!BP:BP,'Base TKU'!$A:$A,$B11,'Base TKU'!$B:$B,"Total Operação")/1000000</f>
        <v>506.31174800000002</v>
      </c>
      <c r="BQ11" s="11">
        <f>'Volume TKU Norte'!BQ11+'Volume TKU Sul'!BQ11</f>
        <v>369.38857300000001</v>
      </c>
      <c r="BR11" s="11">
        <f>'Volume TKU Norte'!BR11+'Volume TKU Sul'!BR11</f>
        <v>87.318869000000007</v>
      </c>
      <c r="BS11" s="11">
        <f>'Volume TKU Norte'!BS11+'Volume TKU Sul'!BS11</f>
        <v>143.54877500000001</v>
      </c>
      <c r="BT11" s="11">
        <f>'Volume TKU Norte'!BT11+'Volume TKU Sul'!BT11</f>
        <v>233.17973699999999</v>
      </c>
      <c r="BU11" s="11">
        <f>'Volume TKU Norte'!BU11+'Volume TKU Sul'!BU11</f>
        <v>544.24410499999999</v>
      </c>
      <c r="BV11" s="11">
        <f>'Volume TKU Norte'!BV11+'Volume TKU Sul'!BV11</f>
        <v>621.57745199999999</v>
      </c>
      <c r="BW11" s="11">
        <f>'Volume TKU Norte'!BW11+'Volume TKU Sul'!BW11</f>
        <v>340.38910399999997</v>
      </c>
      <c r="BX11" s="11">
        <f>'Volume TKU Norte'!BX11+'Volume TKU Sul'!BX11</f>
        <v>416.021704</v>
      </c>
      <c r="BY11" s="11">
        <f>'Volume TKU Norte'!BY11+'Volume TKU Sul'!BY11</f>
        <v>643.31923899999992</v>
      </c>
      <c r="BZ11" s="11">
        <f>'Volume TKU Norte'!BZ11+'Volume TKU Sul'!BZ11</f>
        <v>538.25472400000001</v>
      </c>
      <c r="CA11" s="11">
        <f>'Volume TKU Norte'!CA11+'Volume TKU Sul'!CA11</f>
        <v>468.24196499999999</v>
      </c>
      <c r="CB11" s="11">
        <f>'Volume TKU Norte'!CB11+'Volume TKU Sul'!CB11</f>
        <v>262.16018200000002</v>
      </c>
      <c r="CD11" s="11">
        <f>'Volume TKU Norte'!CD11+'Volume TKU Sul'!CD11</f>
        <v>201.50828999999999</v>
      </c>
      <c r="CE11" s="11">
        <f>'Volume TKU Norte'!CE11+'Volume TKU Sul'!CE11</f>
        <v>65.138875999999996</v>
      </c>
      <c r="CF11" s="11">
        <f>'Volume TKU Norte'!CF11+'Volume TKU Sul'!CF11</f>
        <v>114.729904</v>
      </c>
      <c r="CG11" s="11">
        <f>'Volume TKU Norte'!CG11+'Volume TKU Sul'!CG11</f>
        <v>112.160448</v>
      </c>
      <c r="CH11" s="11">
        <f>'Volume TKU Norte'!CH11+'Volume TKU Sul'!CH11</f>
        <v>393.59693400000003</v>
      </c>
      <c r="CI11" s="11">
        <f>'Volume TKU Norte'!CI11+'Volume TKU Sul'!CI11</f>
        <v>405.31427600000001</v>
      </c>
      <c r="CJ11" s="11">
        <f>'Volume TKU Norte'!CJ11+'Volume TKU Sul'!CJ11</f>
        <v>465.88620800000001</v>
      </c>
      <c r="CK11" s="11">
        <f>'Volume TKU Norte'!CK11+'Volume TKU Sul'!CK11</f>
        <v>482.46086400000002</v>
      </c>
      <c r="CL11" s="11">
        <f>'Volume TKU Norte'!CL11+'Volume TKU Sul'!CL11</f>
        <v>0</v>
      </c>
      <c r="CM11" s="11">
        <f>'Volume TKU Norte'!CM11+'Volume TKU Sul'!CM11</f>
        <v>0</v>
      </c>
      <c r="CN11" s="11">
        <f>'Volume TKU Norte'!CN11+'Volume TKU Sul'!CN11</f>
        <v>0</v>
      </c>
      <c r="CO11" s="11">
        <f>'Volume TKU Norte'!CO11+'Volume TKU Sul'!CO11</f>
        <v>0</v>
      </c>
    </row>
    <row r="12" spans="1:93" ht="15.75" x14ac:dyDescent="0.25">
      <c r="B12" s="10" t="s">
        <v>49</v>
      </c>
      <c r="D12" s="11">
        <f>SUMIFS('Base TKU'!E:E,'Base TKU'!$A:$A,$B12,'Base TKU'!$B:$B,"Total Operação")/1000000</f>
        <v>28.277885999999999</v>
      </c>
      <c r="E12" s="11">
        <f>SUMIFS('Base TKU'!F:F,'Base TKU'!$A:$A,$B12,'Base TKU'!$B:$B,"Total Operação")/1000000</f>
        <v>17.986273000000001</v>
      </c>
      <c r="F12" s="11">
        <f>SUMIFS('Base TKU'!G:G,'Base TKU'!$A:$A,$B12,'Base TKU'!$B:$B,"Total Operação")/1000000</f>
        <v>20.430346</v>
      </c>
      <c r="G12" s="11">
        <f>SUMIFS('Base TKU'!H:H,'Base TKU'!$A:$A,$B12,'Base TKU'!$B:$B,"Total Operação")/1000000</f>
        <v>22.496891000000002</v>
      </c>
      <c r="H12" s="11">
        <f>SUMIFS('Base TKU'!I:I,'Base TKU'!$A:$A,$B12,'Base TKU'!$B:$B,"Total Operação")/1000000</f>
        <v>61.922969000000002</v>
      </c>
      <c r="I12" s="11">
        <f>SUMIFS('Base TKU'!J:J,'Base TKU'!$A:$A,$B12,'Base TKU'!$B:$B,"Total Operação")/1000000</f>
        <v>79.419138000000004</v>
      </c>
      <c r="J12" s="11">
        <f>SUMIFS('Base TKU'!K:K,'Base TKU'!$A:$A,$B12,'Base TKU'!$B:$B,"Total Operação")/1000000</f>
        <v>91.515180999999998</v>
      </c>
      <c r="K12" s="11">
        <f>SUMIFS('Base TKU'!L:L,'Base TKU'!$A:$A,$B12,'Base TKU'!$B:$B,"Total Operação")/1000000</f>
        <v>95.034592000000004</v>
      </c>
      <c r="L12" s="11">
        <f>SUMIFS('Base TKU'!M:M,'Base TKU'!$A:$A,$B12,'Base TKU'!$B:$B,"Total Operação")/1000000</f>
        <v>123.820635</v>
      </c>
      <c r="M12" s="11">
        <f>SUMIFS('Base TKU'!N:N,'Base TKU'!$A:$A,$B12,'Base TKU'!$B:$B,"Total Operação")/1000000</f>
        <v>98.535258999999996</v>
      </c>
      <c r="N12" s="11">
        <f>SUMIFS('Base TKU'!O:O,'Base TKU'!$A:$A,$B12,'Base TKU'!$B:$B,"Total Operação")/1000000</f>
        <v>98.943488000000002</v>
      </c>
      <c r="O12" s="11">
        <f>SUMIFS('Base TKU'!P:P,'Base TKU'!$A:$A,$B12,'Base TKU'!$B:$B,"Total Operação")/1000000</f>
        <v>76.556442000000004</v>
      </c>
      <c r="Q12" s="11">
        <f>SUMIFS('Base TKU'!R:R,'Base TKU'!$A:$A,$B12,'Base TKU'!$B:$B,"Total Operação")/1000000</f>
        <v>67.081149999999994</v>
      </c>
      <c r="R12" s="11">
        <f>SUMIFS('Base TKU'!S:S,'Base TKU'!$A:$A,$B12,'Base TKU'!$B:$B,"Total Operação")/1000000</f>
        <v>37.347427000000003</v>
      </c>
      <c r="S12" s="11">
        <f>SUMIFS('Base TKU'!T:T,'Base TKU'!$A:$A,$B12,'Base TKU'!$B:$B,"Total Operação")/1000000</f>
        <v>30.187373999999998</v>
      </c>
      <c r="T12" s="11">
        <f>SUMIFS('Base TKU'!U:U,'Base TKU'!$A:$A,$B12,'Base TKU'!$B:$B,"Total Operação")/1000000</f>
        <v>69.954741999999996</v>
      </c>
      <c r="U12" s="11">
        <f>SUMIFS('Base TKU'!V:V,'Base TKU'!$A:$A,$B12,'Base TKU'!$B:$B,"Total Operação")/1000000</f>
        <v>69.651088000000001</v>
      </c>
      <c r="V12" s="11">
        <f>SUMIFS('Base TKU'!W:W,'Base TKU'!$A:$A,$B12,'Base TKU'!$B:$B,"Total Operação")/1000000</f>
        <v>49.094098000000002</v>
      </c>
      <c r="W12" s="11">
        <f>SUMIFS('Base TKU'!X:X,'Base TKU'!$A:$A,$B12,'Base TKU'!$B:$B,"Total Operação")/1000000</f>
        <v>51.279952000000002</v>
      </c>
      <c r="X12" s="11">
        <f>SUMIFS('Base TKU'!Y:Y,'Base TKU'!$A:$A,$B12,'Base TKU'!$B:$B,"Total Operação")/1000000</f>
        <v>55.38852</v>
      </c>
      <c r="Y12" s="11">
        <f>SUMIFS('Base TKU'!Z:Z,'Base TKU'!$A:$A,$B12,'Base TKU'!$B:$B,"Total Operação")/1000000</f>
        <v>60.182640999999997</v>
      </c>
      <c r="Z12" s="11">
        <f>SUMIFS('Base TKU'!AA:AA,'Base TKU'!$A:$A,$B12,'Base TKU'!$B:$B,"Total Operação")/1000000</f>
        <v>70.693725000000001</v>
      </c>
      <c r="AA12" s="11">
        <f>SUMIFS('Base TKU'!AB:AB,'Base TKU'!$A:$A,$B12,'Base TKU'!$B:$B,"Total Operação")/1000000</f>
        <v>63.823445999999997</v>
      </c>
      <c r="AB12" s="11">
        <f>SUMIFS('Base TKU'!AC:AC,'Base TKU'!$A:$A,$B12,'Base TKU'!$B:$B,"Total Operação")/1000000</f>
        <v>58.969529999999999</v>
      </c>
      <c r="AD12" s="11">
        <f>SUMIFS('Base TKU'!AE:AE,'Base TKU'!$A:$A,$B12,'Base TKU'!$B:$B,"Total Operação")/1000000</f>
        <v>67.919033999999996</v>
      </c>
      <c r="AE12" s="11">
        <f>SUMIFS('Base TKU'!AF:AF,'Base TKU'!$A:$A,$B12,'Base TKU'!$B:$B,"Total Operação")/1000000</f>
        <v>48.889296000000002</v>
      </c>
      <c r="AF12" s="11">
        <f>SUMIFS('Base TKU'!AG:AG,'Base TKU'!$A:$A,$B12,'Base TKU'!$B:$B,"Total Operação")/1000000</f>
        <v>34.909109999999998</v>
      </c>
      <c r="AG12" s="11">
        <f>SUMIFS('Base TKU'!AH:AH,'Base TKU'!$A:$A,$B12,'Base TKU'!$B:$B,"Total Operação")/1000000</f>
        <v>48.651350999999998</v>
      </c>
      <c r="AH12" s="11">
        <f>SUMIFS('Base TKU'!AI:AI,'Base TKU'!$A:$A,$B12,'Base TKU'!$B:$B,"Total Operação")/1000000</f>
        <v>111.77028900000001</v>
      </c>
      <c r="AI12" s="11">
        <f>SUMIFS('Base TKU'!AJ:AJ,'Base TKU'!$A:$A,$B12,'Base TKU'!$B:$B,"Total Operação")/1000000</f>
        <v>137.89509200000001</v>
      </c>
      <c r="AJ12" s="11">
        <f>SUMIFS('Base TKU'!AK:AK,'Base TKU'!$A:$A,$B12,'Base TKU'!$B:$B,"Total Operação")/1000000</f>
        <v>249.05067</v>
      </c>
      <c r="AK12" s="11">
        <f>SUMIFS('Base TKU'!AL:AL,'Base TKU'!$A:$A,$B12,'Base TKU'!$B:$B,"Total Operação")/1000000</f>
        <v>250.78048899999999</v>
      </c>
      <c r="AL12" s="11">
        <f>SUMIFS('Base TKU'!AM:AM,'Base TKU'!$A:$A,$B12,'Base TKU'!$B:$B,"Total Operação")/1000000</f>
        <v>151.730932</v>
      </c>
      <c r="AM12" s="11">
        <f>SUMIFS('Base TKU'!AN:AN,'Base TKU'!$A:$A,$B12,'Base TKU'!$B:$B,"Total Operação")/1000000</f>
        <v>172.93556899999999</v>
      </c>
      <c r="AN12" s="11">
        <f>SUMIFS('Base TKU'!AO:AO,'Base TKU'!$A:$A,$B12,'Base TKU'!$B:$B,"Total Operação")/1000000</f>
        <v>249.32306199999999</v>
      </c>
      <c r="AO12" s="11">
        <f>SUMIFS('Base TKU'!AP:AP,'Base TKU'!$A:$A,$B12,'Base TKU'!$B:$B,"Total Operação")/1000000</f>
        <v>337.74815699999999</v>
      </c>
      <c r="AQ12" s="11">
        <f>SUMIFS('Base TKU'!AR:AR,'Base TKU'!$A:$A,$B12,'Base TKU'!$B:$B,"Total Operação")/1000000</f>
        <v>264.33585699999998</v>
      </c>
      <c r="AR12" s="11">
        <f>SUMIFS('Base TKU'!AS:AS,'Base TKU'!$A:$A,$B12,'Base TKU'!$B:$B,"Total Operação")/1000000</f>
        <v>166.74120099999999</v>
      </c>
      <c r="AS12" s="11">
        <f>SUMIFS('Base TKU'!AT:AT,'Base TKU'!$A:$A,$B12,'Base TKU'!$B:$B,"Total Operação")/1000000</f>
        <v>194.926232</v>
      </c>
      <c r="AT12" s="11">
        <f>SUMIFS('Base TKU'!AU:AU,'Base TKU'!$A:$A,$B12,'Base TKU'!$B:$B,"Total Operação")/1000000</f>
        <v>248.118763</v>
      </c>
      <c r="AU12" s="11">
        <f>SUMIFS('Base TKU'!AV:AV,'Base TKU'!$A:$A,$B12,'Base TKU'!$B:$B,"Total Operação")/1000000</f>
        <v>368.94811299999998</v>
      </c>
      <c r="AV12" s="11">
        <f>SUMIFS('Base TKU'!AW:AW,'Base TKU'!$A:$A,$B12,'Base TKU'!$B:$B,"Total Operação")/1000000</f>
        <v>352.12768499999999</v>
      </c>
      <c r="AW12" s="11">
        <f>SUMIFS('Base TKU'!AX:AX,'Base TKU'!$A:$A,$B12,'Base TKU'!$B:$B,"Total Operação")/1000000</f>
        <v>400.54285800000002</v>
      </c>
      <c r="AX12" s="11">
        <f>SUMIFS('Base TKU'!AY:AY,'Base TKU'!$A:$A,$B12,'Base TKU'!$B:$B,"Total Operação")/1000000</f>
        <v>327.77893299999999</v>
      </c>
      <c r="AY12" s="11">
        <f>SUMIFS('Base TKU'!AZ:AZ,'Base TKU'!$A:$A,$B12,'Base TKU'!$B:$B,"Total Operação")/1000000</f>
        <v>181.15200400000001</v>
      </c>
      <c r="AZ12" s="11">
        <f>SUMIFS('Base TKU'!BA:BA,'Base TKU'!$A:$A,$B12,'Base TKU'!$B:$B,"Total Operação")/1000000</f>
        <v>281.21872400000001</v>
      </c>
      <c r="BA12" s="11">
        <f>SUMIFS('Base TKU'!BB:BB,'Base TKU'!$A:$A,$B12,'Base TKU'!$B:$B,"Total Operação")/1000000</f>
        <v>331.25701299999997</v>
      </c>
      <c r="BB12" s="11">
        <f>SUMIFS('Base TKU'!BC:BC,'Base TKU'!$A:$A,$B12,'Base TKU'!$B:$B,"Total Operação")/1000000</f>
        <v>419.96638799999999</v>
      </c>
      <c r="BD12" s="11">
        <f>SUMIFS('Base TKU'!BE:BE,'Base TKU'!$A:$A,$B12,'Base TKU'!$B:$B,"Total Operação")/1000000</f>
        <v>367.050116</v>
      </c>
      <c r="BE12" s="11">
        <f>SUMIFS('Base TKU'!BF:BF,'Base TKU'!$A:$A,$B12,'Base TKU'!$B:$B,"Total Operação")/1000000</f>
        <v>296.982213</v>
      </c>
      <c r="BF12" s="11">
        <f>SUMIFS('Base TKU'!BG:BG,'Base TKU'!$A:$A,$B12,'Base TKU'!$B:$B,"Total Operação")/1000000</f>
        <v>135.62653399999999</v>
      </c>
      <c r="BG12" s="11">
        <f>SUMIFS('Base TKU'!BH:BH,'Base TKU'!$A:$A,$B12,'Base TKU'!$B:$B,"Total Operação")/1000000</f>
        <v>339.99802399999999</v>
      </c>
      <c r="BH12" s="11">
        <f>SUMIFS('Base TKU'!BI:BI,'Base TKU'!$A:$A,$B12,'Base TKU'!$B:$B,"Total Operação")/1000000</f>
        <v>442.25623400000001</v>
      </c>
      <c r="BI12" s="11">
        <f>SUMIFS('Base TKU'!BJ:BJ,'Base TKU'!$A:$A,$B12,'Base TKU'!$B:$B,"Total Operação")/1000000</f>
        <v>408.84166800000003</v>
      </c>
      <c r="BJ12" s="11">
        <f>SUMIFS('Base TKU'!BK:BK,'Base TKU'!$A:$A,$B12,'Base TKU'!$B:$B,"Total Operação")/1000000</f>
        <v>441.87099899999998</v>
      </c>
      <c r="BK12" s="11">
        <f>SUMIFS('Base TKU'!BL:BL,'Base TKU'!$A:$A,$B12,'Base TKU'!$B:$B,"Total Operação")/1000000</f>
        <v>308.39473500000003</v>
      </c>
      <c r="BL12" s="11">
        <f>SUMIFS('Base TKU'!BM:BM,'Base TKU'!$A:$A,$B12,'Base TKU'!$B:$B,"Total Operação")/1000000</f>
        <v>335.13154900000001</v>
      </c>
      <c r="BM12" s="11">
        <f>SUMIFS('Base TKU'!BN:BN,'Base TKU'!$A:$A,$B12,'Base TKU'!$B:$B,"Total Operação")/1000000</f>
        <v>472.40617600000002</v>
      </c>
      <c r="BN12" s="11">
        <f>SUMIFS('Base TKU'!BO:BO,'Base TKU'!$A:$A,$B12,'Base TKU'!$B:$B,"Total Operação")/1000000</f>
        <v>464.46574500000003</v>
      </c>
      <c r="BO12" s="11">
        <f>SUMIFS('Base TKU'!BP:BP,'Base TKU'!$A:$A,$B12,'Base TKU'!$B:$B,"Total Operação")/1000000</f>
        <v>451.50585000000001</v>
      </c>
      <c r="BQ12" s="11">
        <f>'Volume TKU Norte'!BQ12+'Volume TKU Sul'!BQ12</f>
        <v>485.66634299999998</v>
      </c>
      <c r="BR12" s="11">
        <f>'Volume TKU Norte'!BR12+'Volume TKU Sul'!BR12</f>
        <v>411.29659600000002</v>
      </c>
      <c r="BS12" s="11">
        <f>'Volume TKU Norte'!BS12+'Volume TKU Sul'!BS12</f>
        <v>248.29362700000001</v>
      </c>
      <c r="BT12" s="11">
        <f>'Volume TKU Norte'!BT12+'Volume TKU Sul'!BT12</f>
        <v>272.28247199999998</v>
      </c>
      <c r="BU12" s="11">
        <f>'Volume TKU Norte'!BU12+'Volume TKU Sul'!BU12</f>
        <v>295.95103399999999</v>
      </c>
      <c r="BV12" s="11">
        <f>'Volume TKU Norte'!BV12+'Volume TKU Sul'!BV12</f>
        <v>313.74494800000002</v>
      </c>
      <c r="BW12" s="11">
        <f>'Volume TKU Norte'!BW12+'Volume TKU Sul'!BW12</f>
        <v>600.44385899999997</v>
      </c>
      <c r="BX12" s="11">
        <f>'Volume TKU Norte'!BX12+'Volume TKU Sul'!BX12</f>
        <v>609.64068299999997</v>
      </c>
      <c r="BY12" s="11">
        <f>'Volume TKU Norte'!BY12+'Volume TKU Sul'!BY12</f>
        <v>461.64936799999998</v>
      </c>
      <c r="BZ12" s="11">
        <f>'Volume TKU Norte'!BZ12+'Volume TKU Sul'!BZ12</f>
        <v>493.86874399999999</v>
      </c>
      <c r="CA12" s="11">
        <f>'Volume TKU Norte'!CA12+'Volume TKU Sul'!CA12</f>
        <v>411.021704</v>
      </c>
      <c r="CB12" s="11">
        <f>'Volume TKU Norte'!CB12+'Volume TKU Sul'!CB12</f>
        <v>404.43747599999995</v>
      </c>
      <c r="CD12" s="11">
        <f>'Volume TKU Norte'!CD12+'Volume TKU Sul'!CD12</f>
        <v>344.794062</v>
      </c>
      <c r="CE12" s="11">
        <f>'Volume TKU Norte'!CE12+'Volume TKU Sul'!CE12</f>
        <v>436.28184699999997</v>
      </c>
      <c r="CF12" s="11">
        <f>'Volume TKU Norte'!CF12+'Volume TKU Sul'!CF12</f>
        <v>389.61136899999997</v>
      </c>
      <c r="CG12" s="11">
        <f>'Volume TKU Norte'!CG12+'Volume TKU Sul'!CG12</f>
        <v>185.731561</v>
      </c>
      <c r="CH12" s="11">
        <f>'Volume TKU Norte'!CH12+'Volume TKU Sul'!CH12</f>
        <v>483.93591600000002</v>
      </c>
      <c r="CI12" s="11">
        <f>'Volume TKU Norte'!CI12+'Volume TKU Sul'!CI12</f>
        <v>546.64497500000004</v>
      </c>
      <c r="CJ12" s="11">
        <f>'Volume TKU Norte'!CJ12+'Volume TKU Sul'!CJ12</f>
        <v>527.24502099999995</v>
      </c>
      <c r="CK12" s="11">
        <f>'Volume TKU Norte'!CK12+'Volume TKU Sul'!CK12</f>
        <v>481.050568</v>
      </c>
      <c r="CL12" s="11">
        <f>'Volume TKU Norte'!CL12+'Volume TKU Sul'!CL12</f>
        <v>0</v>
      </c>
      <c r="CM12" s="11">
        <f>'Volume TKU Norte'!CM12+'Volume TKU Sul'!CM12</f>
        <v>0</v>
      </c>
      <c r="CN12" s="11">
        <f>'Volume TKU Norte'!CN12+'Volume TKU Sul'!CN12</f>
        <v>0</v>
      </c>
      <c r="CO12" s="11">
        <f>'Volume TKU Norte'!CO12+'Volume TKU Sul'!CO12</f>
        <v>0</v>
      </c>
    </row>
    <row r="13" spans="1:93" ht="15.75" x14ac:dyDescent="0.25">
      <c r="B13" s="10" t="s">
        <v>232</v>
      </c>
      <c r="D13" s="11">
        <f>SUMIFS('Base TKU'!E:E,'Base TKU'!$A:$A,$B13,'Base TKU'!$B:$B,"Total Operação")/1000000</f>
        <v>41.988754</v>
      </c>
      <c r="E13" s="11">
        <f>SUMIFS('Base TKU'!F:F,'Base TKU'!$A:$A,$B13,'Base TKU'!$B:$B,"Total Operação")/1000000</f>
        <v>1.3795740000000001</v>
      </c>
      <c r="F13" s="11">
        <f>SUMIFS('Base TKU'!G:G,'Base TKU'!$A:$A,$B13,'Base TKU'!$B:$B,"Total Operação")/1000000</f>
        <v>2.4844179999999998</v>
      </c>
      <c r="G13" s="11">
        <f>SUMIFS('Base TKU'!H:H,'Base TKU'!$A:$A,$B13,'Base TKU'!$B:$B,"Total Operação")/1000000</f>
        <v>0</v>
      </c>
      <c r="H13" s="11">
        <f>SUMIFS('Base TKU'!I:I,'Base TKU'!$A:$A,$B13,'Base TKU'!$B:$B,"Total Operação")/1000000</f>
        <v>0</v>
      </c>
      <c r="I13" s="11">
        <f>SUMIFS('Base TKU'!J:J,'Base TKU'!$A:$A,$B13,'Base TKU'!$B:$B,"Total Operação")/1000000</f>
        <v>0</v>
      </c>
      <c r="J13" s="11">
        <f>SUMIFS('Base TKU'!K:K,'Base TKU'!$A:$A,$B13,'Base TKU'!$B:$B,"Total Operação")/1000000</f>
        <v>0</v>
      </c>
      <c r="K13" s="11">
        <f>SUMIFS('Base TKU'!L:L,'Base TKU'!$A:$A,$B13,'Base TKU'!$B:$B,"Total Operação")/1000000</f>
        <v>0</v>
      </c>
      <c r="L13" s="11">
        <f>SUMIFS('Base TKU'!M:M,'Base TKU'!$A:$A,$B13,'Base TKU'!$B:$B,"Total Operação")/1000000</f>
        <v>0</v>
      </c>
      <c r="M13" s="11">
        <f>SUMIFS('Base TKU'!N:N,'Base TKU'!$A:$A,$B13,'Base TKU'!$B:$B,"Total Operação")/1000000</f>
        <v>1.118223</v>
      </c>
      <c r="N13" s="11">
        <f>SUMIFS('Base TKU'!O:O,'Base TKU'!$A:$A,$B13,'Base TKU'!$B:$B,"Total Operação")/1000000</f>
        <v>14.076225000000001</v>
      </c>
      <c r="O13" s="11">
        <f>SUMIFS('Base TKU'!P:P,'Base TKU'!$A:$A,$B13,'Base TKU'!$B:$B,"Total Operação")/1000000</f>
        <v>16.595362999999999</v>
      </c>
      <c r="Q13" s="11">
        <f>SUMIFS('Base TKU'!R:R,'Base TKU'!$A:$A,$B13,'Base TKU'!$B:$B,"Total Operação")/1000000</f>
        <v>49.240960999999999</v>
      </c>
      <c r="R13" s="11">
        <f>SUMIFS('Base TKU'!S:S,'Base TKU'!$A:$A,$B13,'Base TKU'!$B:$B,"Total Operação")/1000000</f>
        <v>66.897075999999998</v>
      </c>
      <c r="S13" s="11">
        <f>SUMIFS('Base TKU'!T:T,'Base TKU'!$A:$A,$B13,'Base TKU'!$B:$B,"Total Operação")/1000000</f>
        <v>13.417951</v>
      </c>
      <c r="T13" s="11">
        <f>SUMIFS('Base TKU'!U:U,'Base TKU'!$A:$A,$B13,'Base TKU'!$B:$B,"Total Operação")/1000000</f>
        <v>0</v>
      </c>
      <c r="U13" s="11">
        <f>SUMIFS('Base TKU'!V:V,'Base TKU'!$A:$A,$B13,'Base TKU'!$B:$B,"Total Operação")/1000000</f>
        <v>0</v>
      </c>
      <c r="V13" s="11">
        <f>SUMIFS('Base TKU'!W:W,'Base TKU'!$A:$A,$B13,'Base TKU'!$B:$B,"Total Operação")/1000000</f>
        <v>0</v>
      </c>
      <c r="W13" s="11">
        <f>SUMIFS('Base TKU'!X:X,'Base TKU'!$A:$A,$B13,'Base TKU'!$B:$B,"Total Operação")/1000000</f>
        <v>0</v>
      </c>
      <c r="X13" s="11">
        <f>SUMIFS('Base TKU'!Y:Y,'Base TKU'!$A:$A,$B13,'Base TKU'!$B:$B,"Total Operação")/1000000</f>
        <v>0</v>
      </c>
      <c r="Y13" s="11">
        <f>SUMIFS('Base TKU'!Z:Z,'Base TKU'!$A:$A,$B13,'Base TKU'!$B:$B,"Total Operação")/1000000</f>
        <v>0</v>
      </c>
      <c r="Z13" s="11">
        <f>SUMIFS('Base TKU'!AA:AA,'Base TKU'!$A:$A,$B13,'Base TKU'!$B:$B,"Total Operação")/1000000</f>
        <v>0</v>
      </c>
      <c r="AA13" s="11">
        <f>SUMIFS('Base TKU'!AB:AB,'Base TKU'!$A:$A,$B13,'Base TKU'!$B:$B,"Total Operação")/1000000</f>
        <v>4.788405</v>
      </c>
      <c r="AB13" s="11">
        <f>SUMIFS('Base TKU'!AC:AC,'Base TKU'!$A:$A,$B13,'Base TKU'!$B:$B,"Total Operação")/1000000</f>
        <v>9.7934809999999999</v>
      </c>
      <c r="AD13" s="11">
        <f>SUMIFS('Base TKU'!AE:AE,'Base TKU'!$A:$A,$B13,'Base TKU'!$B:$B,"Total Operação")/1000000</f>
        <v>18.765000000000001</v>
      </c>
      <c r="AE13" s="11">
        <f>SUMIFS('Base TKU'!AF:AF,'Base TKU'!$A:$A,$B13,'Base TKU'!$B:$B,"Total Operação")/1000000</f>
        <v>5.0092090000000002</v>
      </c>
      <c r="AF13" s="11">
        <f>SUMIFS('Base TKU'!AG:AG,'Base TKU'!$A:$A,$B13,'Base TKU'!$B:$B,"Total Operação")/1000000</f>
        <v>0</v>
      </c>
      <c r="AG13" s="11">
        <f>SUMIFS('Base TKU'!AH:AH,'Base TKU'!$A:$A,$B13,'Base TKU'!$B:$B,"Total Operação")/1000000</f>
        <v>0</v>
      </c>
      <c r="AH13" s="11">
        <f>SUMIFS('Base TKU'!AI:AI,'Base TKU'!$A:$A,$B13,'Base TKU'!$B:$B,"Total Operação")/1000000</f>
        <v>0</v>
      </c>
      <c r="AI13" s="11">
        <f>SUMIFS('Base TKU'!AJ:AJ,'Base TKU'!$A:$A,$B13,'Base TKU'!$B:$B,"Total Operação")/1000000</f>
        <v>0</v>
      </c>
      <c r="AJ13" s="11">
        <f>SUMIFS('Base TKU'!AK:AK,'Base TKU'!$A:$A,$B13,'Base TKU'!$B:$B,"Total Operação")/1000000</f>
        <v>0</v>
      </c>
      <c r="AK13" s="11">
        <f>SUMIFS('Base TKU'!AL:AL,'Base TKU'!$A:$A,$B13,'Base TKU'!$B:$B,"Total Operação")/1000000</f>
        <v>0</v>
      </c>
      <c r="AL13" s="11">
        <f>SUMIFS('Base TKU'!AM:AM,'Base TKU'!$A:$A,$B13,'Base TKU'!$B:$B,"Total Operação")/1000000</f>
        <v>0</v>
      </c>
      <c r="AM13" s="11">
        <f>SUMIFS('Base TKU'!AN:AN,'Base TKU'!$A:$A,$B13,'Base TKU'!$B:$B,"Total Operação")/1000000</f>
        <v>0</v>
      </c>
      <c r="AN13" s="11">
        <f>SUMIFS('Base TKU'!AO:AO,'Base TKU'!$A:$A,$B13,'Base TKU'!$B:$B,"Total Operação")/1000000</f>
        <v>36.464419999999997</v>
      </c>
      <c r="AO13" s="11">
        <f>SUMIFS('Base TKU'!AP:AP,'Base TKU'!$A:$A,$B13,'Base TKU'!$B:$B,"Total Operação")/1000000</f>
        <v>56.335030000000003</v>
      </c>
      <c r="AQ13" s="11">
        <f>SUMIFS('Base TKU'!AR:AR,'Base TKU'!$A:$A,$B13,'Base TKU'!$B:$B,"Total Operação")/1000000</f>
        <v>30.577093999999999</v>
      </c>
      <c r="AR13" s="11">
        <f>SUMIFS('Base TKU'!AS:AS,'Base TKU'!$A:$A,$B13,'Base TKU'!$B:$B,"Total Operação")/1000000</f>
        <v>3.7328299999999999</v>
      </c>
      <c r="AS13" s="11">
        <f>SUMIFS('Base TKU'!AT:AT,'Base TKU'!$A:$A,$B13,'Base TKU'!$B:$B,"Total Operação")/1000000</f>
        <v>0</v>
      </c>
      <c r="AT13" s="11">
        <f>SUMIFS('Base TKU'!AU:AU,'Base TKU'!$A:$A,$B13,'Base TKU'!$B:$B,"Total Operação")/1000000</f>
        <v>0</v>
      </c>
      <c r="AU13" s="11">
        <f>SUMIFS('Base TKU'!AV:AV,'Base TKU'!$A:$A,$B13,'Base TKU'!$B:$B,"Total Operação")/1000000</f>
        <v>0</v>
      </c>
      <c r="AV13" s="11">
        <f>SUMIFS('Base TKU'!AW:AW,'Base TKU'!$A:$A,$B13,'Base TKU'!$B:$B,"Total Operação")/1000000</f>
        <v>0</v>
      </c>
      <c r="AW13" s="11">
        <f>SUMIFS('Base TKU'!AX:AX,'Base TKU'!$A:$A,$B13,'Base TKU'!$B:$B,"Total Operação")/1000000</f>
        <v>0</v>
      </c>
      <c r="AX13" s="11">
        <f>SUMIFS('Base TKU'!AY:AY,'Base TKU'!$A:$A,$B13,'Base TKU'!$B:$B,"Total Operação")/1000000</f>
        <v>0</v>
      </c>
      <c r="AY13" s="11">
        <f>SUMIFS('Base TKU'!AZ:AZ,'Base TKU'!$A:$A,$B13,'Base TKU'!$B:$B,"Total Operação")/1000000</f>
        <v>0</v>
      </c>
      <c r="AZ13" s="11">
        <f>SUMIFS('Base TKU'!BA:BA,'Base TKU'!$A:$A,$B13,'Base TKU'!$B:$B,"Total Operação")/1000000</f>
        <v>0</v>
      </c>
      <c r="BA13" s="11">
        <f>SUMIFS('Base TKU'!BB:BB,'Base TKU'!$A:$A,$B13,'Base TKU'!$B:$B,"Total Operação")/1000000</f>
        <v>5.7880900000000004</v>
      </c>
      <c r="BB13" s="11">
        <f>SUMIFS('Base TKU'!BC:BC,'Base TKU'!$A:$A,$B13,'Base TKU'!$B:$B,"Total Operação")/1000000</f>
        <v>56.359150999999997</v>
      </c>
      <c r="BD13" s="11">
        <f>SUMIFS('Base TKU'!BE:BE,'Base TKU'!$A:$A,$B13,'Base TKU'!$B:$B,"Total Operação")/1000000</f>
        <v>41.766261</v>
      </c>
      <c r="BE13" s="11">
        <f>SUMIFS('Base TKU'!BF:BF,'Base TKU'!$A:$A,$B13,'Base TKU'!$B:$B,"Total Operação")/1000000</f>
        <v>1.8001560000000001</v>
      </c>
      <c r="BF13" s="11">
        <f>SUMIFS('Base TKU'!BG:BG,'Base TKU'!$A:$A,$B13,'Base TKU'!$B:$B,"Total Operação")/1000000</f>
        <v>0</v>
      </c>
      <c r="BG13" s="11">
        <f>SUMIFS('Base TU'!BH:BH,'Base TU'!$A:$A,$B13,'Base TU'!$B:$B,"Total Operação")/1000</f>
        <v>0</v>
      </c>
      <c r="BH13" s="11">
        <f>SUMIFS('Base TKU'!BI:BI,'Base TKU'!$A:$A,$B13,'Base TKU'!$B:$B,"Total Operação")/1000000</f>
        <v>0</v>
      </c>
      <c r="BI13" s="11">
        <f>SUMIFS('Base TKU'!BJ:BJ,'Base TKU'!$A:$A,$B13,'Base TKU'!$B:$B,"Total Operação")/1000000</f>
        <v>0</v>
      </c>
      <c r="BJ13" s="11">
        <f>SUMIFS('Base TKU'!BK:BK,'Base TKU'!$A:$A,$B13,'Base TKU'!$B:$B,"Total Operação")/1000000</f>
        <v>0</v>
      </c>
      <c r="BK13" s="11">
        <f>SUMIFS('Base TKU'!BL:BL,'Base TKU'!$A:$A,$B13,'Base TKU'!$B:$B,"Total Operação")/1000000</f>
        <v>0</v>
      </c>
      <c r="BL13" s="11">
        <f>SUMIFS('Base TKU'!BM:BM,'Base TKU'!$A:$A,$B13,'Base TKU'!$B:$B,"Total Operação")/1000000</f>
        <v>0</v>
      </c>
      <c r="BM13" s="11">
        <f>SUMIFS('Base TKU'!BN:BN,'Base TKU'!$A:$A,$B13,'Base TKU'!$B:$B,"Total Operação")/1000000</f>
        <v>12.461373</v>
      </c>
      <c r="BN13" s="11">
        <f>SUMIFS('Base TKU'!BO:BO,'Base TKU'!$A:$A,$B13,'Base TKU'!$B:$B,"Total Operação")/1000000</f>
        <v>76.100273000000001</v>
      </c>
      <c r="BO13" s="11">
        <f>SUMIFS('Base TKU'!BP:BP,'Base TKU'!$A:$A,$B13,'Base TKU'!$B:$B,"Total Operação")/1000000</f>
        <v>66.17062</v>
      </c>
      <c r="BQ13" s="11">
        <f>'Volume TKU Norte'!BQ13+'Volume TKU Sul'!BQ13</f>
        <v>3.6571709999999999</v>
      </c>
      <c r="BR13" s="11">
        <f>'Volume TKU Norte'!BR13+'Volume TKU Sul'!BR13</f>
        <v>0</v>
      </c>
      <c r="BS13" s="11">
        <f>'Volume TKU Norte'!BS13+'Volume TKU Sul'!BS13</f>
        <v>0</v>
      </c>
      <c r="BT13" s="11">
        <f>'Volume TKU Norte'!BT13+'Volume TKU Sul'!BT13</f>
        <v>0</v>
      </c>
      <c r="BU13" s="11">
        <f>'Volume TKU Norte'!BU13+'Volume TKU Sul'!BU13</f>
        <v>0</v>
      </c>
      <c r="BV13" s="11">
        <f>'Volume TKU Norte'!BV13+'Volume TKU Sul'!BV13</f>
        <v>0</v>
      </c>
      <c r="BW13" s="11">
        <f>'Volume TKU Norte'!BW13+'Volume TKU Sul'!BW13</f>
        <v>0</v>
      </c>
      <c r="BX13" s="11">
        <f>'Volume TKU Norte'!BX13+'Volume TKU Sul'!BX13</f>
        <v>0</v>
      </c>
      <c r="BY13" s="11">
        <f>'Volume TKU Norte'!BY13+'Volume TKU Sul'!BY13</f>
        <v>0</v>
      </c>
      <c r="BZ13" s="11">
        <f>'Volume TKU Norte'!BZ13+'Volume TKU Sul'!BZ13</f>
        <v>1.095604</v>
      </c>
      <c r="CA13" s="11">
        <f>'Volume TKU Norte'!CA13+'Volume TKU Sul'!CA13</f>
        <v>73.854455000000002</v>
      </c>
      <c r="CB13" s="11">
        <f>'Volume TKU Norte'!CB13+'Volume TKU Sul'!CB13</f>
        <v>103.014167</v>
      </c>
      <c r="CD13" s="11">
        <f>'Volume TKU Norte'!CD13+'Volume TKU Sul'!CD13</f>
        <v>98.020677000000006</v>
      </c>
      <c r="CE13" s="11">
        <f>'Volume TKU Norte'!CE13+'Volume TKU Sul'!CE13</f>
        <v>122.77575400000001</v>
      </c>
      <c r="CF13" s="11">
        <f>'Volume TKU Norte'!CF13+'Volume TKU Sul'!CF13</f>
        <v>45.593963000000002</v>
      </c>
      <c r="CG13" s="11">
        <f>'Volume TKU Norte'!CG13+'Volume TKU Sul'!CG13</f>
        <v>5.955743</v>
      </c>
      <c r="CH13" s="11">
        <f>'Volume TKU Norte'!CH13+'Volume TKU Sul'!CH13</f>
        <v>0.92669400000000002</v>
      </c>
      <c r="CI13" s="11">
        <f>'Volume TKU Norte'!CI13+'Volume TKU Sul'!CI13</f>
        <v>0</v>
      </c>
      <c r="CJ13" s="11">
        <f>'Volume TKU Norte'!CJ13+'Volume TKU Sul'!CJ13</f>
        <v>9.331035</v>
      </c>
      <c r="CK13" s="11">
        <f>'Volume TKU Norte'!CK13+'Volume TKU Sul'!CK13</f>
        <v>0</v>
      </c>
      <c r="CL13" s="11">
        <f>'Volume TKU Norte'!CL13+'Volume TKU Sul'!CL13</f>
        <v>0</v>
      </c>
      <c r="CM13" s="11">
        <f>'Volume TKU Norte'!CM13+'Volume TKU Sul'!CM13</f>
        <v>0</v>
      </c>
      <c r="CN13" s="11">
        <f>'Volume TKU Norte'!CN13+'Volume TKU Sul'!CN13</f>
        <v>0</v>
      </c>
      <c r="CO13" s="11">
        <f>'Volume TKU Norte'!CO13+'Volume TKU Sul'!CO13</f>
        <v>0</v>
      </c>
    </row>
    <row r="14" spans="1:93" ht="15.75" x14ac:dyDescent="0.25">
      <c r="B14" s="8" t="s">
        <v>47</v>
      </c>
      <c r="D14" s="9">
        <f>SUMIFS('Base TKU'!E:E,'Base TKU'!$A:$A,$B14,'Base TKU'!$B:$B,"Total Operação")/1000000</f>
        <v>130.967792</v>
      </c>
      <c r="E14" s="9">
        <f>SUMIFS('Base TKU'!F:F,'Base TKU'!$A:$A,$B14,'Base TKU'!$B:$B,"Total Operação")/1000000</f>
        <v>148.67437899999999</v>
      </c>
      <c r="F14" s="9">
        <f>SUMIFS('Base TKU'!G:G,'Base TKU'!$A:$A,$B14,'Base TKU'!$B:$B,"Total Operação")/1000000</f>
        <v>165.83138600000001</v>
      </c>
      <c r="G14" s="9">
        <f>SUMIFS('Base TKU'!H:H,'Base TKU'!$A:$A,$B14,'Base TKU'!$B:$B,"Total Operação")/1000000</f>
        <v>156.251329</v>
      </c>
      <c r="H14" s="9">
        <f>SUMIFS('Base TKU'!I:I,'Base TKU'!$A:$A,$B14,'Base TKU'!$B:$B,"Total Operação")/1000000</f>
        <v>155.73593500000001</v>
      </c>
      <c r="I14" s="9">
        <f>SUMIFS('Base TKU'!J:J,'Base TKU'!$A:$A,$B14,'Base TKU'!$B:$B,"Total Operação")/1000000</f>
        <v>145.13211999999999</v>
      </c>
      <c r="J14" s="9">
        <f>SUMIFS('Base TKU'!K:K,'Base TKU'!$A:$A,$B14,'Base TKU'!$B:$B,"Total Operação")/1000000</f>
        <v>137.973975</v>
      </c>
      <c r="K14" s="9">
        <f>SUMIFS('Base TKU'!L:L,'Base TKU'!$A:$A,$B14,'Base TKU'!$B:$B,"Total Operação")/1000000</f>
        <v>123.861135</v>
      </c>
      <c r="L14" s="9">
        <f>SUMIFS('Base TKU'!M:M,'Base TKU'!$A:$A,$B14,'Base TKU'!$B:$B,"Total Operação")/1000000</f>
        <v>117.616418</v>
      </c>
      <c r="M14" s="9">
        <f>SUMIFS('Base TKU'!N:N,'Base TKU'!$A:$A,$B14,'Base TKU'!$B:$B,"Total Operação")/1000000</f>
        <v>122.481666</v>
      </c>
      <c r="N14" s="9">
        <f>SUMIFS('Base TKU'!O:O,'Base TKU'!$A:$A,$B14,'Base TKU'!$B:$B,"Total Operação")/1000000</f>
        <v>123.08284999999999</v>
      </c>
      <c r="O14" s="9">
        <f>SUMIFS('Base TKU'!P:P,'Base TKU'!$A:$A,$B14,'Base TKU'!$B:$B,"Total Operação")/1000000</f>
        <v>110.763047</v>
      </c>
      <c r="Q14" s="9">
        <f>SUMIFS('Base TKU'!R:R,'Base TKU'!$A:$A,$B14,'Base TKU'!$B:$B,"Total Operação")/1000000</f>
        <v>130.92851999999999</v>
      </c>
      <c r="R14" s="9">
        <f>SUMIFS('Base TKU'!S:S,'Base TKU'!$A:$A,$B14,'Base TKU'!$B:$B,"Total Operação")/1000000</f>
        <v>102.66399199999999</v>
      </c>
      <c r="S14" s="9">
        <f>SUMIFS('Base TKU'!T:T,'Base TKU'!$A:$A,$B14,'Base TKU'!$B:$B,"Total Operação")/1000000</f>
        <v>114.83493900000001</v>
      </c>
      <c r="T14" s="9">
        <f>SUMIFS('Base TKU'!U:U,'Base TKU'!$A:$A,$B14,'Base TKU'!$B:$B,"Total Operação")/1000000</f>
        <v>127.973428</v>
      </c>
      <c r="U14" s="9">
        <f>SUMIFS('Base TKU'!V:V,'Base TKU'!$A:$A,$B14,'Base TKU'!$B:$B,"Total Operação")/1000000</f>
        <v>157.62689900000001</v>
      </c>
      <c r="V14" s="9">
        <f>SUMIFS('Base TKU'!W:W,'Base TKU'!$A:$A,$B14,'Base TKU'!$B:$B,"Total Operação")/1000000</f>
        <v>166.33850899999999</v>
      </c>
      <c r="W14" s="9">
        <f>SUMIFS('Base TKU'!X:X,'Base TKU'!$A:$A,$B14,'Base TKU'!$B:$B,"Total Operação")/1000000</f>
        <v>168.29987199999999</v>
      </c>
      <c r="X14" s="9">
        <f>SUMIFS('Base TKU'!Y:Y,'Base TKU'!$A:$A,$B14,'Base TKU'!$B:$B,"Total Operação")/1000000</f>
        <v>190.253514</v>
      </c>
      <c r="Y14" s="9">
        <f>SUMIFS('Base TKU'!Z:Z,'Base TKU'!$A:$A,$B14,'Base TKU'!$B:$B,"Total Operação")/1000000</f>
        <v>165.76872</v>
      </c>
      <c r="Z14" s="9">
        <f>SUMIFS('Base TKU'!AA:AA,'Base TKU'!$A:$A,$B14,'Base TKU'!$B:$B,"Total Operação")/1000000</f>
        <v>169.785212</v>
      </c>
      <c r="AA14" s="9">
        <f>SUMIFS('Base TKU'!AB:AB,'Base TKU'!$A:$A,$B14,'Base TKU'!$B:$B,"Total Operação")/1000000</f>
        <v>139.96673200000001</v>
      </c>
      <c r="AB14" s="9">
        <f>SUMIFS('Base TKU'!AC:AC,'Base TKU'!$A:$A,$B14,'Base TKU'!$B:$B,"Total Operação")/1000000</f>
        <v>130.18180599999999</v>
      </c>
      <c r="AD14" s="9">
        <f>SUMIFS('Base TKU'!AE:AE,'Base TKU'!$A:$A,$B14,'Base TKU'!$B:$B,"Total Operação")/1000000</f>
        <v>73.832041000000004</v>
      </c>
      <c r="AE14" s="9">
        <f>SUMIFS('Base TKU'!AF:AF,'Base TKU'!$A:$A,$B14,'Base TKU'!$B:$B,"Total Operação")/1000000</f>
        <v>203.24272099999999</v>
      </c>
      <c r="AF14" s="9">
        <f>SUMIFS('Base TKU'!AG:AG,'Base TKU'!$A:$A,$B14,'Base TKU'!$B:$B,"Total Operação")/1000000</f>
        <v>201.001869</v>
      </c>
      <c r="AG14" s="9">
        <f>SUMIFS('Base TKU'!AH:AH,'Base TKU'!$A:$A,$B14,'Base TKU'!$B:$B,"Total Operação")/1000000</f>
        <v>211.05627000000001</v>
      </c>
      <c r="AH14" s="9">
        <f>SUMIFS('Base TKU'!AI:AI,'Base TKU'!$A:$A,$B14,'Base TKU'!$B:$B,"Total Operação")/1000000</f>
        <v>167.60248200000001</v>
      </c>
      <c r="AI14" s="9">
        <f>SUMIFS('Base TKU'!AJ:AJ,'Base TKU'!$A:$A,$B14,'Base TKU'!$B:$B,"Total Operação")/1000000</f>
        <v>179.18171599999999</v>
      </c>
      <c r="AJ14" s="9">
        <f>SUMIFS('Base TKU'!AK:AK,'Base TKU'!$A:$A,$B14,'Base TKU'!$B:$B,"Total Operação")/1000000</f>
        <v>228.942881</v>
      </c>
      <c r="AK14" s="9">
        <f>SUMIFS('Base TKU'!AL:AL,'Base TKU'!$A:$A,$B14,'Base TKU'!$B:$B,"Total Operação")/1000000</f>
        <v>234.10742999999999</v>
      </c>
      <c r="AL14" s="9">
        <f>SUMIFS('Base TKU'!AM:AM,'Base TKU'!$A:$A,$B14,'Base TKU'!$B:$B,"Total Operação")/1000000</f>
        <v>214.03690499999999</v>
      </c>
      <c r="AM14" s="9">
        <f>SUMIFS('Base TKU'!AN:AN,'Base TKU'!$A:$A,$B14,'Base TKU'!$B:$B,"Total Operação")/1000000</f>
        <v>203.000901</v>
      </c>
      <c r="AN14" s="9">
        <f>SUMIFS('Base TKU'!AO:AO,'Base TKU'!$A:$A,$B14,'Base TKU'!$B:$B,"Total Operação")/1000000</f>
        <v>191.951165</v>
      </c>
      <c r="AO14" s="9">
        <f>SUMIFS('Base TKU'!AP:AP,'Base TKU'!$A:$A,$B14,'Base TKU'!$B:$B,"Total Operação")/1000000</f>
        <v>197.46974399999999</v>
      </c>
      <c r="AQ14" s="9">
        <f>SUMIFS('Base TKU'!AR:AR,'Base TKU'!$A:$A,$B14,'Base TKU'!$B:$B,"Total Operação")/1000000</f>
        <v>184.37900500000001</v>
      </c>
      <c r="AR14" s="9">
        <f>SUMIFS('Base TKU'!AS:AS,'Base TKU'!$A:$A,$B14,'Base TKU'!$B:$B,"Total Operação")/1000000</f>
        <v>170.01694699999999</v>
      </c>
      <c r="AS14" s="9">
        <f>SUMIFS('Base TKU'!AT:AT,'Base TKU'!$A:$A,$B14,'Base TKU'!$B:$B,"Total Operação")/1000000</f>
        <v>236.75034099999999</v>
      </c>
      <c r="AT14" s="9">
        <f>SUMIFS('Base TKU'!AU:AU,'Base TKU'!$A:$A,$B14,'Base TKU'!$B:$B,"Total Operação")/1000000</f>
        <v>231.422933</v>
      </c>
      <c r="AU14" s="9">
        <f>SUMIFS('Base TKU'!AV:AV,'Base TKU'!$A:$A,$B14,'Base TKU'!$B:$B,"Total Operação")/1000000</f>
        <v>228.74962600000001</v>
      </c>
      <c r="AV14" s="9">
        <f>SUMIFS('Base TKU'!AW:AW,'Base TKU'!$A:$A,$B14,'Base TKU'!$B:$B,"Total Operação")/1000000</f>
        <v>208.66352699999999</v>
      </c>
      <c r="AW14" s="9">
        <f>SUMIFS('Base TKU'!AX:AX,'Base TKU'!$A:$A,$B14,'Base TKU'!$B:$B,"Total Operação")/1000000</f>
        <v>240.80341999999999</v>
      </c>
      <c r="AX14" s="9">
        <f>SUMIFS('Base TKU'!AY:AY,'Base TKU'!$A:$A,$B14,'Base TKU'!$B:$B,"Total Operação")/1000000</f>
        <v>259.77802400000002</v>
      </c>
      <c r="AY14" s="9">
        <f>SUMIFS('Base TKU'!AZ:AZ,'Base TKU'!$A:$A,$B14,'Base TKU'!$B:$B,"Total Operação")/1000000</f>
        <v>257.76329600000003</v>
      </c>
      <c r="AZ14" s="9">
        <f>SUMIFS('Base TKU'!BA:BA,'Base TKU'!$A:$A,$B14,'Base TKU'!$B:$B,"Total Operação")/1000000</f>
        <v>243.62838400000001</v>
      </c>
      <c r="BA14" s="9">
        <f>SUMIFS('Base TKU'!BB:BB,'Base TKU'!$A:$A,$B14,'Base TKU'!$B:$B,"Total Operação")/1000000</f>
        <v>261.91399799999999</v>
      </c>
      <c r="BB14" s="9">
        <f>SUMIFS('Base TKU'!BC:BC,'Base TKU'!$A:$A,$B14,'Base TKU'!$B:$B,"Total Operação")/1000000</f>
        <v>242.428133</v>
      </c>
      <c r="BD14" s="9">
        <f>SUMIFS('Base TKU'!BE:BE,'Base TKU'!$A:$A,$B14,'Base TKU'!$B:$B,"Total Operação")/1000000</f>
        <v>228.10707199999999</v>
      </c>
      <c r="BE14" s="9">
        <f>SUMIFS('Base TKU'!BF:BF,'Base TKU'!$A:$A,$B14,'Base TKU'!$B:$B,"Total Operação")/1000000</f>
        <v>226.05254099999999</v>
      </c>
      <c r="BF14" s="9">
        <f>SUMIFS('Base TKU'!BG:BG,'Base TKU'!$A:$A,$B14,'Base TKU'!$B:$B,"Total Operação")/1000000</f>
        <v>232.81847500000001</v>
      </c>
      <c r="BG14" s="9">
        <f>SUMIFS('Base TKU'!BH:BH,'Base TKU'!$A:$A,$B14,'Base TKU'!$B:$B,"Total Operação")/1000000</f>
        <v>199.00543200000001</v>
      </c>
      <c r="BH14" s="9">
        <f>SUMIFS('Base TKU'!BI:BI,'Base TKU'!$A:$A,$B14,'Base TKU'!$B:$B,"Total Operação")/1000000</f>
        <v>189.00291999999999</v>
      </c>
      <c r="BI14" s="9">
        <f>SUMIFS('Base TKU'!BJ:BJ,'Base TKU'!$A:$A,$B14,'Base TKU'!$B:$B,"Total Operação")/1000000</f>
        <v>252.88504900000001</v>
      </c>
      <c r="BJ14" s="9">
        <f>SUMIFS('Base TKU'!BK:BK,'Base TKU'!$A:$A,$B14,'Base TKU'!$B:$B,"Total Operação")/1000000</f>
        <v>265.49753700000002</v>
      </c>
      <c r="BK14" s="9">
        <f>SUMIFS('Base TKU'!BL:BL,'Base TKU'!$A:$A,$B14,'Base TKU'!$B:$B,"Total Operação")/1000000</f>
        <v>257.95027599999997</v>
      </c>
      <c r="BL14" s="9">
        <f>SUMIFS('Base TKU'!BM:BM,'Base TKU'!$A:$A,$B14,'Base TKU'!$B:$B,"Total Operação")/1000000</f>
        <v>272.91652099999999</v>
      </c>
      <c r="BM14" s="9">
        <f>SUMIFS('Base TKU'!BN:BN,'Base TKU'!$A:$A,$B14,'Base TKU'!$B:$B,"Total Operação")/1000000</f>
        <v>272.50305500000002</v>
      </c>
      <c r="BN14" s="9">
        <f>SUMIFS('Base TKU'!BO:BO,'Base TKU'!$A:$A,$B14,'Base TKU'!$B:$B,"Total Operação")/1000000</f>
        <v>291.26242500000001</v>
      </c>
      <c r="BO14" s="9">
        <f>SUMIFS('Base TKU'!BP:BP,'Base TKU'!$A:$A,$B14,'Base TKU'!$B:$B,"Total Operação")/1000000</f>
        <v>268.49725799999999</v>
      </c>
      <c r="BQ14" s="9">
        <f>'Volume TKU Norte'!BQ14+'Volume TKU Sul'!BQ14</f>
        <v>244.131778</v>
      </c>
      <c r="BR14" s="9">
        <f>'Volume TKU Norte'!BR14+'Volume TKU Sul'!BR14</f>
        <v>241.92994200000001</v>
      </c>
      <c r="BS14" s="9">
        <f>'Volume TKU Norte'!BS14+'Volume TKU Sul'!BS14</f>
        <v>241.43195700000001</v>
      </c>
      <c r="BT14" s="9">
        <f>'Volume TKU Norte'!BT14+'Volume TKU Sul'!BT14</f>
        <v>284.64637699999997</v>
      </c>
      <c r="BU14" s="9">
        <f>'Volume TKU Norte'!BU14+'Volume TKU Sul'!BU14</f>
        <v>276.34361699999999</v>
      </c>
      <c r="BV14" s="9">
        <f>'Volume TKU Norte'!BV14+'Volume TKU Sul'!BV14</f>
        <v>289.85902500000003</v>
      </c>
      <c r="BW14" s="9">
        <f>'Volume TKU Norte'!BW14+'Volume TKU Sul'!BW14</f>
        <v>296.14324199999999</v>
      </c>
      <c r="BX14" s="9">
        <f>'Volume TKU Norte'!BX14+'Volume TKU Sul'!BX14</f>
        <v>320.650825</v>
      </c>
      <c r="BY14" s="9">
        <f>'Volume TKU Norte'!BY14+'Volume TKU Sul'!BY14</f>
        <v>282.42852800000003</v>
      </c>
      <c r="BZ14" s="9">
        <f>'Volume TKU Norte'!BZ14+'Volume TKU Sul'!BZ14</f>
        <v>271.11487</v>
      </c>
      <c r="CA14" s="9">
        <f>'Volume TKU Norte'!CA14+'Volume TKU Sul'!CA14</f>
        <v>269.72634399999998</v>
      </c>
      <c r="CB14" s="9">
        <f>'Volume TKU Norte'!CB14+'Volume TKU Sul'!CB14</f>
        <v>291.047506</v>
      </c>
      <c r="CD14" s="9">
        <f>'Volume TKU Norte'!CD14+'Volume TKU Sul'!CD14</f>
        <v>266.84599500000002</v>
      </c>
      <c r="CE14" s="9">
        <f>'Volume TKU Norte'!CE14+'Volume TKU Sul'!CE14</f>
        <v>295.39642600000002</v>
      </c>
      <c r="CF14" s="9">
        <f>'Volume TKU Norte'!CF14+'Volume TKU Sul'!CF14</f>
        <v>317.14686499999999</v>
      </c>
      <c r="CG14" s="9">
        <f>'Volume TKU Norte'!CG14+'Volume TKU Sul'!CG14</f>
        <v>305.382677</v>
      </c>
      <c r="CH14" s="9">
        <f>'Volume TKU Norte'!CH14+'Volume TKU Sul'!CH14</f>
        <v>316.23259300000001</v>
      </c>
      <c r="CI14" s="9">
        <f>'Volume TKU Norte'!CI14+'Volume TKU Sul'!CI14</f>
        <v>285.64669200000003</v>
      </c>
      <c r="CJ14" s="9">
        <f>'Volume TKU Norte'!CJ14+'Volume TKU Sul'!CJ14</f>
        <v>308.74432100000001</v>
      </c>
      <c r="CK14" s="9">
        <f>'Volume TKU Norte'!CK14+'Volume TKU Sul'!CK14</f>
        <v>333.32568299999997</v>
      </c>
      <c r="CL14" s="9">
        <f>'Volume TKU Norte'!CL14+'Volume TKU Sul'!CL14</f>
        <v>0</v>
      </c>
      <c r="CM14" s="9">
        <f>'Volume TKU Norte'!CM14+'Volume TKU Sul'!CM14</f>
        <v>0</v>
      </c>
      <c r="CN14" s="9">
        <f>'Volume TKU Norte'!CN14+'Volume TKU Sul'!CN14</f>
        <v>0</v>
      </c>
      <c r="CO14" s="9">
        <f>'Volume TKU Norte'!CO14+'Volume TKU Sul'!CO14</f>
        <v>0</v>
      </c>
    </row>
    <row r="15" spans="1:93" ht="15.75" x14ac:dyDescent="0.25">
      <c r="B15" s="8" t="s">
        <v>132</v>
      </c>
      <c r="D15" s="9">
        <f>SUM(D16:D19)</f>
        <v>405.75994899999995</v>
      </c>
      <c r="E15" s="9">
        <f t="shared" ref="E15:BO15" si="13">SUM(E16:E19)</f>
        <v>427.39980600000001</v>
      </c>
      <c r="F15" s="9">
        <f t="shared" si="13"/>
        <v>461.732461</v>
      </c>
      <c r="G15" s="9">
        <f t="shared" si="13"/>
        <v>447.86786399999994</v>
      </c>
      <c r="H15" s="9">
        <f t="shared" si="13"/>
        <v>481.92067400000008</v>
      </c>
      <c r="I15" s="9">
        <f t="shared" si="13"/>
        <v>523.93499499999996</v>
      </c>
      <c r="J15" s="9">
        <f t="shared" si="13"/>
        <v>562.40372400000001</v>
      </c>
      <c r="K15" s="9">
        <f t="shared" si="13"/>
        <v>578.06959299999994</v>
      </c>
      <c r="L15" s="9">
        <f t="shared" si="13"/>
        <v>580.24479699999995</v>
      </c>
      <c r="M15" s="9">
        <f t="shared" si="13"/>
        <v>574.193039</v>
      </c>
      <c r="N15" s="9">
        <f t="shared" si="13"/>
        <v>501.08232400000003</v>
      </c>
      <c r="O15" s="9">
        <f t="shared" si="13"/>
        <v>476.035934</v>
      </c>
      <c r="Q15" s="9">
        <f t="shared" si="13"/>
        <v>503.92276200000003</v>
      </c>
      <c r="R15" s="9">
        <f t="shared" si="13"/>
        <v>445.08587199999999</v>
      </c>
      <c r="S15" s="9">
        <f t="shared" si="13"/>
        <v>503.91255699999994</v>
      </c>
      <c r="T15" s="9">
        <f t="shared" si="13"/>
        <v>462.79054799999994</v>
      </c>
      <c r="U15" s="9">
        <f t="shared" si="13"/>
        <v>530.54511200000002</v>
      </c>
      <c r="V15" s="9">
        <f t="shared" si="13"/>
        <v>521.77646000000004</v>
      </c>
      <c r="W15" s="9">
        <f t="shared" si="13"/>
        <v>581.96878800000002</v>
      </c>
      <c r="X15" s="9">
        <f t="shared" si="13"/>
        <v>586.73494900000003</v>
      </c>
      <c r="Y15" s="9">
        <f t="shared" si="13"/>
        <v>553.73817199999996</v>
      </c>
      <c r="Z15" s="9">
        <f t="shared" si="13"/>
        <v>644.66259100000002</v>
      </c>
      <c r="AA15" s="9">
        <f t="shared" si="13"/>
        <v>566.49763600000006</v>
      </c>
      <c r="AB15" s="9">
        <f t="shared" si="13"/>
        <v>582.14752799999997</v>
      </c>
      <c r="AC15">
        <f t="shared" si="13"/>
        <v>0</v>
      </c>
      <c r="AD15" s="9">
        <f t="shared" si="13"/>
        <v>579.52826300000004</v>
      </c>
      <c r="AE15" s="9">
        <f t="shared" si="13"/>
        <v>576.812814</v>
      </c>
      <c r="AF15" s="9">
        <f t="shared" si="13"/>
        <v>594.30088699999999</v>
      </c>
      <c r="AG15" s="9">
        <f t="shared" si="13"/>
        <v>518.84129400000006</v>
      </c>
      <c r="AH15" s="9">
        <f t="shared" si="13"/>
        <v>541.74682499999994</v>
      </c>
      <c r="AI15" s="9">
        <f t="shared" si="13"/>
        <v>686.14562499999988</v>
      </c>
      <c r="AJ15" s="9">
        <f t="shared" si="13"/>
        <v>681.51758599999994</v>
      </c>
      <c r="AK15" s="9">
        <f t="shared" si="13"/>
        <v>710.64779800000008</v>
      </c>
      <c r="AL15" s="9">
        <f t="shared" si="13"/>
        <v>694.20421899999985</v>
      </c>
      <c r="AM15" s="9">
        <f t="shared" si="13"/>
        <v>699.03641599999992</v>
      </c>
      <c r="AN15" s="9">
        <f t="shared" si="13"/>
        <v>666.08224100000007</v>
      </c>
      <c r="AO15" s="9">
        <f t="shared" si="13"/>
        <v>661.50651099999993</v>
      </c>
      <c r="AQ15" s="9">
        <f t="shared" si="13"/>
        <v>661.83619900000008</v>
      </c>
      <c r="AR15" s="9">
        <f t="shared" si="13"/>
        <v>597.82006699999999</v>
      </c>
      <c r="AS15" s="9">
        <f t="shared" si="13"/>
        <v>634.58769700000005</v>
      </c>
      <c r="AT15" s="9">
        <f t="shared" si="13"/>
        <v>607.92270900000005</v>
      </c>
      <c r="AU15" s="9">
        <f t="shared" si="13"/>
        <v>656.08387600000003</v>
      </c>
      <c r="AV15" s="9">
        <f t="shared" si="13"/>
        <v>673.22187399999996</v>
      </c>
      <c r="AW15" s="9">
        <f t="shared" si="13"/>
        <v>712.25155999999993</v>
      </c>
      <c r="AX15" s="9">
        <f t="shared" si="13"/>
        <v>730.75640500000009</v>
      </c>
      <c r="AY15" s="9">
        <f t="shared" si="13"/>
        <v>712.05585099999996</v>
      </c>
      <c r="AZ15" s="9">
        <f t="shared" si="13"/>
        <v>738.25541799999996</v>
      </c>
      <c r="BA15" s="9">
        <f t="shared" si="13"/>
        <v>653.92671599999994</v>
      </c>
      <c r="BB15" s="9">
        <f t="shared" si="13"/>
        <v>618.48736600000007</v>
      </c>
      <c r="BD15" s="9">
        <f t="shared" si="13"/>
        <v>645.28491199999996</v>
      </c>
      <c r="BE15" s="9">
        <f t="shared" si="13"/>
        <v>599.85529199999996</v>
      </c>
      <c r="BF15" s="9">
        <f t="shared" si="13"/>
        <v>496.94969000000003</v>
      </c>
      <c r="BG15" s="9">
        <f t="shared" si="13"/>
        <v>441.38303200000001</v>
      </c>
      <c r="BH15" s="9">
        <f t="shared" si="13"/>
        <v>618.31375999999989</v>
      </c>
      <c r="BI15" s="9">
        <f t="shared" si="13"/>
        <v>599.64282200000002</v>
      </c>
      <c r="BJ15" s="9">
        <f t="shared" si="13"/>
        <v>683.11599799999999</v>
      </c>
      <c r="BK15" s="9">
        <f t="shared" si="13"/>
        <v>693.10083299999997</v>
      </c>
      <c r="BL15" s="9">
        <f t="shared" si="13"/>
        <v>744.73870799999997</v>
      </c>
      <c r="BM15" s="9">
        <f t="shared" si="13"/>
        <v>773.05656399999998</v>
      </c>
      <c r="BN15" s="9">
        <f t="shared" si="13"/>
        <v>743.33961699999998</v>
      </c>
      <c r="BO15" s="9">
        <f t="shared" si="13"/>
        <v>633.23953100000006</v>
      </c>
      <c r="BQ15" s="9">
        <f t="shared" ref="BQ15:CB15" si="14">SUM(BQ16:BQ19)</f>
        <v>696.11033300000008</v>
      </c>
      <c r="BR15" s="9">
        <f t="shared" si="14"/>
        <v>691.55998000000011</v>
      </c>
      <c r="BS15" s="9">
        <f t="shared" si="14"/>
        <v>739.98886700000014</v>
      </c>
      <c r="BT15" s="9">
        <f t="shared" si="14"/>
        <v>724.40767500000004</v>
      </c>
      <c r="BU15" s="9">
        <f t="shared" si="14"/>
        <v>772.01386500000001</v>
      </c>
      <c r="BV15" s="9">
        <f t="shared" si="14"/>
        <v>746.50598300000001</v>
      </c>
      <c r="BW15" s="9">
        <f t="shared" si="14"/>
        <v>771.09214600000007</v>
      </c>
      <c r="BX15" s="9">
        <f t="shared" si="14"/>
        <v>812.64743700000008</v>
      </c>
      <c r="BY15" s="9">
        <f t="shared" si="14"/>
        <v>764.16097000000002</v>
      </c>
      <c r="BZ15" s="9">
        <f t="shared" si="14"/>
        <v>784.45731000000001</v>
      </c>
      <c r="CA15" s="9">
        <f t="shared" si="14"/>
        <v>708.77444300000002</v>
      </c>
      <c r="CB15" s="9">
        <f t="shared" si="14"/>
        <v>706.04715299999998</v>
      </c>
      <c r="CD15" s="9">
        <f t="shared" ref="CD15:CO15" si="15">SUM(CD16:CD19)</f>
        <v>720.81915400000003</v>
      </c>
      <c r="CE15" s="9">
        <f t="shared" si="15"/>
        <v>709.03087799999992</v>
      </c>
      <c r="CF15" s="9">
        <f t="shared" si="15"/>
        <v>797.96869800000002</v>
      </c>
      <c r="CG15" s="9">
        <f t="shared" si="15"/>
        <v>740.77168699999993</v>
      </c>
      <c r="CH15" s="9">
        <f t="shared" si="15"/>
        <v>818.31603100000007</v>
      </c>
      <c r="CI15" s="9">
        <f t="shared" si="15"/>
        <v>829.464158</v>
      </c>
      <c r="CJ15" s="9">
        <f t="shared" si="15"/>
        <v>868.0359289999999</v>
      </c>
      <c r="CK15" s="9">
        <f t="shared" si="15"/>
        <v>873.1029289999999</v>
      </c>
      <c r="CL15" s="9">
        <f t="shared" si="15"/>
        <v>0</v>
      </c>
      <c r="CM15" s="9">
        <f t="shared" si="15"/>
        <v>0</v>
      </c>
      <c r="CN15" s="9">
        <f t="shared" si="15"/>
        <v>0</v>
      </c>
      <c r="CO15" s="9">
        <f t="shared" si="15"/>
        <v>0</v>
      </c>
    </row>
    <row r="16" spans="1:93" ht="15.75" x14ac:dyDescent="0.25">
      <c r="B16" s="10" t="s">
        <v>78</v>
      </c>
      <c r="D16" s="11">
        <f>SUMIFS('Base TKU'!E:E,'Base TKU'!$A:$A,$B16,'Base TKU'!$B:$B,"Total Operação")/1000000</f>
        <v>304.52819199999999</v>
      </c>
      <c r="E16" s="11">
        <f>SUMIFS('Base TKU'!F:F,'Base TKU'!$A:$A,$B16,'Base TKU'!$B:$B,"Total Operação")/1000000</f>
        <v>313.67363999999998</v>
      </c>
      <c r="F16" s="11">
        <f>SUMIFS('Base TKU'!G:G,'Base TKU'!$A:$A,$B16,'Base TKU'!$B:$B,"Total Operação")/1000000</f>
        <v>344.90845300000001</v>
      </c>
      <c r="G16" s="11">
        <f>SUMIFS('Base TKU'!H:H,'Base TKU'!$A:$A,$B16,'Base TKU'!$B:$B,"Total Operação")/1000000</f>
        <v>326.61296599999997</v>
      </c>
      <c r="H16" s="11">
        <f>SUMIFS('Base TKU'!I:I,'Base TKU'!$A:$A,$B16,'Base TKU'!$B:$B,"Total Operação")/1000000</f>
        <v>352.50188500000002</v>
      </c>
      <c r="I16" s="11">
        <f>SUMIFS('Base TKU'!J:J,'Base TKU'!$A:$A,$B16,'Base TKU'!$B:$B,"Total Operação")/1000000</f>
        <v>383.09212300000002</v>
      </c>
      <c r="J16" s="11">
        <f>SUMIFS('Base TKU'!K:K,'Base TKU'!$A:$A,$B16,'Base TKU'!$B:$B,"Total Operação")/1000000</f>
        <v>390.00318399999998</v>
      </c>
      <c r="K16" s="11">
        <f>SUMIFS('Base TKU'!L:L,'Base TKU'!$A:$A,$B16,'Base TKU'!$B:$B,"Total Operação")/1000000</f>
        <v>402.93736799999999</v>
      </c>
      <c r="L16" s="11">
        <f>SUMIFS('Base TKU'!M:M,'Base TKU'!$A:$A,$B16,'Base TKU'!$B:$B,"Total Operação")/1000000</f>
        <v>418.99125099999998</v>
      </c>
      <c r="M16" s="11">
        <f>SUMIFS('Base TKU'!N:N,'Base TKU'!$A:$A,$B16,'Base TKU'!$B:$B,"Total Operação")/1000000</f>
        <v>410.54898300000002</v>
      </c>
      <c r="N16" s="11">
        <f>SUMIFS('Base TKU'!O:O,'Base TKU'!$A:$A,$B16,'Base TKU'!$B:$B,"Total Operação")/1000000</f>
        <v>346.34845100000001</v>
      </c>
      <c r="O16" s="11">
        <f>SUMIFS('Base TKU'!P:P,'Base TKU'!$A:$A,$B16,'Base TKU'!$B:$B,"Total Operação")/1000000</f>
        <v>335.85117200000002</v>
      </c>
      <c r="Q16" s="11">
        <f>SUMIFS('Base TKU'!R:R,'Base TKU'!$A:$A,$B16,'Base TKU'!$B:$B,"Total Operação")/1000000</f>
        <v>359.972756</v>
      </c>
      <c r="R16" s="11">
        <f>SUMIFS('Base TKU'!S:S,'Base TKU'!$A:$A,$B16,'Base TKU'!$B:$B,"Total Operação")/1000000</f>
        <v>333.18139300000001</v>
      </c>
      <c r="S16" s="11">
        <f>SUMIFS('Base TKU'!T:T,'Base TKU'!$A:$A,$B16,'Base TKU'!$B:$B,"Total Operação")/1000000</f>
        <v>354.09324700000002</v>
      </c>
      <c r="T16" s="11">
        <f>SUMIFS('Base TKU'!U:U,'Base TKU'!$A:$A,$B16,'Base TKU'!$B:$B,"Total Operação")/1000000</f>
        <v>310.52348999999998</v>
      </c>
      <c r="U16" s="11">
        <f>SUMIFS('Base TKU'!V:V,'Base TKU'!$A:$A,$B16,'Base TKU'!$B:$B,"Total Operação")/1000000</f>
        <v>351.23970400000002</v>
      </c>
      <c r="V16" s="11">
        <f>SUMIFS('Base TKU'!W:W,'Base TKU'!$A:$A,$B16,'Base TKU'!$B:$B,"Total Operação")/1000000</f>
        <v>359.25178799999998</v>
      </c>
      <c r="W16" s="11">
        <f>SUMIFS('Base TKU'!X:X,'Base TKU'!$A:$A,$B16,'Base TKU'!$B:$B,"Total Operação")/1000000</f>
        <v>405.10714000000002</v>
      </c>
      <c r="X16" s="11">
        <f>SUMIFS('Base TKU'!Y:Y,'Base TKU'!$A:$A,$B16,'Base TKU'!$B:$B,"Total Operação")/1000000</f>
        <v>405.437501</v>
      </c>
      <c r="Y16" s="11">
        <f>SUMIFS('Base TKU'!Z:Z,'Base TKU'!$A:$A,$B16,'Base TKU'!$B:$B,"Total Operação")/1000000</f>
        <v>373.22959100000003</v>
      </c>
      <c r="Z16" s="11">
        <f>SUMIFS('Base TKU'!AA:AA,'Base TKU'!$A:$A,$B16,'Base TKU'!$B:$B,"Total Operação")/1000000</f>
        <v>435.92045000000002</v>
      </c>
      <c r="AA16" s="11">
        <f>SUMIFS('Base TKU'!AB:AB,'Base TKU'!$A:$A,$B16,'Base TKU'!$B:$B,"Total Operação")/1000000</f>
        <v>343.30442799999997</v>
      </c>
      <c r="AB16" s="11">
        <f>SUMIFS('Base TKU'!AC:AC,'Base TKU'!$A:$A,$B16,'Base TKU'!$B:$B,"Total Operação")/1000000</f>
        <v>333.03288099999997</v>
      </c>
      <c r="AD16" s="11">
        <f>SUMIFS('Base TKU'!AE:AE,'Base TKU'!$A:$A,$B16,'Base TKU'!$B:$B,"Total Operação")/1000000</f>
        <v>343.26751899999999</v>
      </c>
      <c r="AE16" s="11">
        <f>SUMIFS('Base TKU'!AF:AF,'Base TKU'!$A:$A,$B16,'Base TKU'!$B:$B,"Total Operação")/1000000</f>
        <v>358.307727</v>
      </c>
      <c r="AF16" s="11">
        <f>SUMIFS('Base TKU'!AG:AG,'Base TKU'!$A:$A,$B16,'Base TKU'!$B:$B,"Total Operação")/1000000</f>
        <v>366.14099800000002</v>
      </c>
      <c r="AG16" s="11">
        <f>SUMIFS('Base TKU'!AH:AH,'Base TKU'!$A:$A,$B16,'Base TKU'!$B:$B,"Total Operação")/1000000</f>
        <v>317.02023600000001</v>
      </c>
      <c r="AH16" s="11">
        <f>SUMIFS('Base TKU'!AI:AI,'Base TKU'!$A:$A,$B16,'Base TKU'!$B:$B,"Total Operação")/1000000</f>
        <v>323.02858900000001</v>
      </c>
      <c r="AI16" s="11">
        <f>SUMIFS('Base TKU'!AJ:AJ,'Base TKU'!$A:$A,$B16,'Base TKU'!$B:$B,"Total Operação")/1000000</f>
        <v>419.61775899999998</v>
      </c>
      <c r="AJ16" s="11">
        <f>SUMIFS('Base TKU'!AK:AK,'Base TKU'!$A:$A,$B16,'Base TKU'!$B:$B,"Total Operação")/1000000</f>
        <v>424.87210499999998</v>
      </c>
      <c r="AK16" s="11">
        <f>SUMIFS('Base TKU'!AL:AL,'Base TKU'!$A:$A,$B16,'Base TKU'!$B:$B,"Total Operação")/1000000</f>
        <v>414.19682499999999</v>
      </c>
      <c r="AL16" s="11">
        <f>SUMIFS('Base TKU'!AM:AM,'Base TKU'!$A:$A,$B16,'Base TKU'!$B:$B,"Total Operação")/1000000</f>
        <v>420.47837399999997</v>
      </c>
      <c r="AM16" s="11">
        <f>SUMIFS('Base TKU'!AN:AN,'Base TKU'!$A:$A,$B16,'Base TKU'!$B:$B,"Total Operação")/1000000</f>
        <v>395.86320699999999</v>
      </c>
      <c r="AN16" s="11">
        <f>SUMIFS('Base TKU'!AO:AO,'Base TKU'!$A:$A,$B16,'Base TKU'!$B:$B,"Total Operação")/1000000</f>
        <v>375.87934000000001</v>
      </c>
      <c r="AO16" s="11">
        <f>SUMIFS('Base TKU'!AP:AP,'Base TKU'!$A:$A,$B16,'Base TKU'!$B:$B,"Total Operação")/1000000</f>
        <v>381.11847499999999</v>
      </c>
      <c r="AQ16" s="11">
        <f>SUMIFS('Base TKU'!AR:AR,'Base TKU'!$A:$A,$B16,'Base TKU'!$B:$B,"Total Operação")/1000000</f>
        <v>385.14574599999997</v>
      </c>
      <c r="AR16" s="11">
        <f>SUMIFS('Base TKU'!AS:AS,'Base TKU'!$A:$A,$B16,'Base TKU'!$B:$B,"Total Operação")/1000000</f>
        <v>368.10520700000001</v>
      </c>
      <c r="AS16" s="11">
        <f>SUMIFS('Base TKU'!AT:AT,'Base TKU'!$A:$A,$B16,'Base TKU'!$B:$B,"Total Operação")/1000000</f>
        <v>364.21156400000001</v>
      </c>
      <c r="AT16" s="11">
        <f>SUMIFS('Base TKU'!AU:AU,'Base TKU'!$A:$A,$B16,'Base TKU'!$B:$B,"Total Operação")/1000000</f>
        <v>347.685044</v>
      </c>
      <c r="AU16" s="11">
        <f>SUMIFS('Base TKU'!AV:AV,'Base TKU'!$A:$A,$B16,'Base TKU'!$B:$B,"Total Operação")/1000000</f>
        <v>383.32874800000002</v>
      </c>
      <c r="AV16" s="11">
        <f>SUMIFS('Base TKU'!AW:AW,'Base TKU'!$A:$A,$B16,'Base TKU'!$B:$B,"Total Operação")/1000000</f>
        <v>396.56389799999999</v>
      </c>
      <c r="AW16" s="11">
        <f>SUMIFS('Base TKU'!AX:AX,'Base TKU'!$A:$A,$B16,'Base TKU'!$B:$B,"Total Operação")/1000000</f>
        <v>438.70598200000001</v>
      </c>
      <c r="AX16" s="11">
        <f>SUMIFS('Base TKU'!AY:AY,'Base TKU'!$A:$A,$B16,'Base TKU'!$B:$B,"Total Operação")/1000000</f>
        <v>443.07127500000001</v>
      </c>
      <c r="AY16" s="11">
        <f>SUMIFS('Base TKU'!AZ:AZ,'Base TKU'!$A:$A,$B16,'Base TKU'!$B:$B,"Total Operação")/1000000</f>
        <v>422.16513500000002</v>
      </c>
      <c r="AZ16" s="11">
        <f>SUMIFS('Base TKU'!BA:BA,'Base TKU'!$A:$A,$B16,'Base TKU'!$B:$B,"Total Operação")/1000000</f>
        <v>427.61664200000001</v>
      </c>
      <c r="BA16" s="11">
        <f>SUMIFS('Base TKU'!BB:BB,'Base TKU'!$A:$A,$B16,'Base TKU'!$B:$B,"Total Operação")/1000000</f>
        <v>370.226675</v>
      </c>
      <c r="BB16" s="11">
        <f>SUMIFS('Base TKU'!BC:BC,'Base TKU'!$A:$A,$B16,'Base TKU'!$B:$B,"Total Operação")/1000000</f>
        <v>341.523799</v>
      </c>
      <c r="BD16" s="11">
        <f>SUMIFS('Base TKU'!BE:BE,'Base TKU'!$A:$A,$B16,'Base TKU'!$B:$B,"Total Operação")/1000000</f>
        <v>357.43398000000002</v>
      </c>
      <c r="BE16" s="11">
        <f>SUMIFS('Base TKU'!BF:BF,'Base TKU'!$A:$A,$B16,'Base TKU'!$B:$B,"Total Operação")/1000000</f>
        <v>358.49185199999999</v>
      </c>
      <c r="BF16" s="11">
        <f>SUMIFS('Base TKU'!BG:BG,'Base TKU'!$A:$A,$B16,'Base TKU'!$B:$B,"Total Operação")/1000000</f>
        <v>276.22320300000001</v>
      </c>
      <c r="BG16" s="11">
        <f>SUMIFS('Base TKU'!BH:BH,'Base TKU'!$A:$A,$B16,'Base TKU'!$B:$B,"Total Operação")/1000000</f>
        <v>202.531893</v>
      </c>
      <c r="BH16" s="11">
        <f>SUMIFS('Base TKU'!BI:BI,'Base TKU'!$A:$A,$B16,'Base TKU'!$B:$B,"Total Operação")/1000000</f>
        <v>342.91432300000002</v>
      </c>
      <c r="BI16" s="11">
        <f>SUMIFS('Base TKU'!BJ:BJ,'Base TKU'!$A:$A,$B16,'Base TKU'!$B:$B,"Total Operação")/1000000</f>
        <v>335.57100200000002</v>
      </c>
      <c r="BJ16" s="11">
        <f>SUMIFS('Base TKU'!BK:BK,'Base TKU'!$A:$A,$B16,'Base TKU'!$B:$B,"Total Operação")/1000000</f>
        <v>386.149519</v>
      </c>
      <c r="BK16" s="11">
        <f>SUMIFS('Base TKU'!BL:BL,'Base TKU'!$A:$A,$B16,'Base TKU'!$B:$B,"Total Operação")/1000000</f>
        <v>384.69130200000001</v>
      </c>
      <c r="BL16" s="11">
        <f>SUMIFS('Base TKU'!BM:BM,'Base TKU'!$A:$A,$B16,'Base TKU'!$B:$B,"Total Operação")/1000000</f>
        <v>428.047414</v>
      </c>
      <c r="BM16" s="11">
        <f>SUMIFS('Base TKU'!BN:BN,'Base TKU'!$A:$A,$B16,'Base TKU'!$B:$B,"Total Operação")/1000000</f>
        <v>456.42952500000001</v>
      </c>
      <c r="BN16" s="11">
        <f>SUMIFS('Base TKU'!BO:BO,'Base TKU'!$A:$A,$B16,'Base TKU'!$B:$B,"Total Operação")/1000000</f>
        <v>428.881688</v>
      </c>
      <c r="BO16" s="11">
        <f>SUMIFS('Base TKU'!BP:BP,'Base TKU'!$A:$A,$B16,'Base TKU'!$B:$B,"Total Operação")/1000000</f>
        <v>409.908275</v>
      </c>
      <c r="BQ16" s="11">
        <f>'Volume TKU Norte'!BQ16+'Volume TKU Sul'!BQ16</f>
        <v>413.44762200000002</v>
      </c>
      <c r="BR16" s="11">
        <f>'Volume TKU Norte'!BR16+'Volume TKU Sul'!BR16</f>
        <v>415.11905200000001</v>
      </c>
      <c r="BS16" s="11">
        <f>'Volume TKU Norte'!BS16+'Volume TKU Sul'!BS16</f>
        <v>419.05749400000002</v>
      </c>
      <c r="BT16" s="11">
        <f>'Volume TKU Norte'!BT16+'Volume TKU Sul'!BT16</f>
        <v>410.49949700000002</v>
      </c>
      <c r="BU16" s="11">
        <f>'Volume TKU Norte'!BU16+'Volume TKU Sul'!BU16</f>
        <v>446.94871899999998</v>
      </c>
      <c r="BV16" s="11">
        <f>'Volume TKU Norte'!BV16+'Volume TKU Sul'!BV16</f>
        <v>448.64236099999999</v>
      </c>
      <c r="BW16" s="11">
        <f>'Volume TKU Norte'!BW16+'Volume TKU Sul'!BW16</f>
        <v>465.192453</v>
      </c>
      <c r="BX16" s="11">
        <f>'Volume TKU Norte'!BX16+'Volume TKU Sul'!BX16</f>
        <v>478.22362400000003</v>
      </c>
      <c r="BY16" s="11">
        <f>'Volume TKU Norte'!BY16+'Volume TKU Sul'!BY16</f>
        <v>470.94239499999998</v>
      </c>
      <c r="BZ16" s="11">
        <f>'Volume TKU Norte'!BZ16+'Volume TKU Sul'!BZ16</f>
        <v>478.70425299999999</v>
      </c>
      <c r="CA16" s="11">
        <f>'Volume TKU Norte'!CA16+'Volume TKU Sul'!CA16</f>
        <v>418.27844800000003</v>
      </c>
      <c r="CB16" s="11">
        <f>'Volume TKU Norte'!CB16+'Volume TKU Sul'!CB16</f>
        <v>433.33377999999999</v>
      </c>
      <c r="CD16" s="11">
        <f>'Volume TKU Norte'!CD16+'Volume TKU Sul'!CD16</f>
        <v>454.96072300000003</v>
      </c>
      <c r="CE16" s="11">
        <f>'Volume TKU Norte'!CE16+'Volume TKU Sul'!CE16</f>
        <v>458.14508699999999</v>
      </c>
      <c r="CF16" s="11">
        <f>'Volume TKU Norte'!CF16+'Volume TKU Sul'!CF16</f>
        <v>471.89820999999995</v>
      </c>
      <c r="CG16" s="11">
        <f>'Volume TKU Norte'!CG16+'Volume TKU Sul'!CG16</f>
        <v>453.68554499999999</v>
      </c>
      <c r="CH16" s="11">
        <f>'Volume TKU Norte'!CH16+'Volume TKU Sul'!CH16</f>
        <v>512.95974699999999</v>
      </c>
      <c r="CI16" s="11">
        <f>'Volume TKU Norte'!CI16+'Volume TKU Sul'!CI16</f>
        <v>498.23269600000003</v>
      </c>
      <c r="CJ16" s="11">
        <f>'Volume TKU Norte'!CJ16+'Volume TKU Sul'!CJ16</f>
        <v>546.89924499999995</v>
      </c>
      <c r="CK16" s="11">
        <f>'Volume TKU Norte'!CK16+'Volume TKU Sul'!CK16</f>
        <v>534.39306499999998</v>
      </c>
      <c r="CL16" s="11">
        <f>'Volume TKU Norte'!CL16+'Volume TKU Sul'!CL16</f>
        <v>0</v>
      </c>
      <c r="CM16" s="11">
        <f>'Volume TKU Norte'!CM16+'Volume TKU Sul'!CM16</f>
        <v>0</v>
      </c>
      <c r="CN16" s="11">
        <f>'Volume TKU Norte'!CN16+'Volume TKU Sul'!CN16</f>
        <v>0</v>
      </c>
      <c r="CO16" s="11">
        <f>'Volume TKU Norte'!CO16+'Volume TKU Sul'!CO16</f>
        <v>0</v>
      </c>
    </row>
    <row r="17" spans="2:93" ht="15.75" x14ac:dyDescent="0.25">
      <c r="B17" s="10" t="s">
        <v>65</v>
      </c>
      <c r="D17" s="11">
        <f>SUMIFS('Base TKU'!E:E,'Base TKU'!$A:$A,$B17,'Base TKU'!$B:$B,"Total Operação")/1000000</f>
        <v>53.103093999999999</v>
      </c>
      <c r="E17" s="11">
        <f>SUMIFS('Base TKU'!F:F,'Base TKU'!$A:$A,$B17,'Base TKU'!$B:$B,"Total Operação")/1000000</f>
        <v>54.916127000000003</v>
      </c>
      <c r="F17" s="11">
        <f>SUMIFS('Base TKU'!G:G,'Base TKU'!$A:$A,$B17,'Base TKU'!$B:$B,"Total Operação")/1000000</f>
        <v>53.520448999999999</v>
      </c>
      <c r="G17" s="11">
        <f>SUMIFS('Base TKU'!H:H,'Base TKU'!$A:$A,$B17,'Base TKU'!$B:$B,"Total Operação")/1000000</f>
        <v>56.006704999999997</v>
      </c>
      <c r="H17" s="11">
        <f>SUMIFS('Base TKU'!I:I,'Base TKU'!$A:$A,$B17,'Base TKU'!$B:$B,"Total Operação")/1000000</f>
        <v>68.264671000000007</v>
      </c>
      <c r="I17" s="11">
        <f>SUMIFS('Base TKU'!J:J,'Base TKU'!$A:$A,$B17,'Base TKU'!$B:$B,"Total Operação")/1000000</f>
        <v>68.705703999999997</v>
      </c>
      <c r="J17" s="11">
        <f>SUMIFS('Base TKU'!K:K,'Base TKU'!$A:$A,$B17,'Base TKU'!$B:$B,"Total Operação")/1000000</f>
        <v>90.784820999999994</v>
      </c>
      <c r="K17" s="11">
        <f>SUMIFS('Base TKU'!L:L,'Base TKU'!$A:$A,$B17,'Base TKU'!$B:$B,"Total Operação")/1000000</f>
        <v>89.140709000000001</v>
      </c>
      <c r="L17" s="11">
        <f>SUMIFS('Base TKU'!M:M,'Base TKU'!$A:$A,$B17,'Base TKU'!$B:$B,"Total Operação")/1000000</f>
        <v>82.280722999999995</v>
      </c>
      <c r="M17" s="11">
        <f>SUMIFS('Base TKU'!N:N,'Base TKU'!$A:$A,$B17,'Base TKU'!$B:$B,"Total Operação")/1000000</f>
        <v>86.509163999999998</v>
      </c>
      <c r="N17" s="11">
        <f>SUMIFS('Base TKU'!O:O,'Base TKU'!$A:$A,$B17,'Base TKU'!$B:$B,"Total Operação")/1000000</f>
        <v>81.662906000000007</v>
      </c>
      <c r="O17" s="11">
        <f>SUMIFS('Base TKU'!P:P,'Base TKU'!$A:$A,$B17,'Base TKU'!$B:$B,"Total Operação")/1000000</f>
        <v>71.449663999999999</v>
      </c>
      <c r="Q17" s="11">
        <f>SUMIFS('Base TKU'!R:R,'Base TKU'!$A:$A,$B17,'Base TKU'!$B:$B,"Total Operação")/1000000</f>
        <v>66.679985000000002</v>
      </c>
      <c r="R17" s="11">
        <f>SUMIFS('Base TKU'!S:S,'Base TKU'!$A:$A,$B17,'Base TKU'!$B:$B,"Total Operação")/1000000</f>
        <v>42.680686999999999</v>
      </c>
      <c r="S17" s="11">
        <f>SUMIFS('Base TKU'!T:T,'Base TKU'!$A:$A,$B17,'Base TKU'!$B:$B,"Total Operação")/1000000</f>
        <v>74.238529999999997</v>
      </c>
      <c r="T17" s="11">
        <f>SUMIFS('Base TKU'!U:U,'Base TKU'!$A:$A,$B17,'Base TKU'!$B:$B,"Total Operação")/1000000</f>
        <v>78.450040000000001</v>
      </c>
      <c r="U17" s="11">
        <f>SUMIFS('Base TKU'!V:V,'Base TKU'!$A:$A,$B17,'Base TKU'!$B:$B,"Total Operação")/1000000</f>
        <v>92.155349000000001</v>
      </c>
      <c r="V17" s="11">
        <f>SUMIFS('Base TKU'!W:W,'Base TKU'!$A:$A,$B17,'Base TKU'!$B:$B,"Total Operação")/1000000</f>
        <v>89.135938999999993</v>
      </c>
      <c r="W17" s="11">
        <f>SUMIFS('Base TKU'!X:X,'Base TKU'!$A:$A,$B17,'Base TKU'!$B:$B,"Total Operação")/1000000</f>
        <v>90.885902999999999</v>
      </c>
      <c r="X17" s="11">
        <f>SUMIFS('Base TKU'!Y:Y,'Base TKU'!$A:$A,$B17,'Base TKU'!$B:$B,"Total Operação")/1000000</f>
        <v>95.005221000000006</v>
      </c>
      <c r="Y17" s="11">
        <f>SUMIFS('Base TKU'!Z:Z,'Base TKU'!$A:$A,$B17,'Base TKU'!$B:$B,"Total Operação")/1000000</f>
        <v>96.33475</v>
      </c>
      <c r="Z17" s="11">
        <f>SUMIFS('Base TKU'!AA:AA,'Base TKU'!$A:$A,$B17,'Base TKU'!$B:$B,"Total Operação")/1000000</f>
        <v>121.526374</v>
      </c>
      <c r="AA17" s="11">
        <f>SUMIFS('Base TKU'!AB:AB,'Base TKU'!$A:$A,$B17,'Base TKU'!$B:$B,"Total Operação")/1000000</f>
        <v>150.15562199999999</v>
      </c>
      <c r="AB17" s="11">
        <f>SUMIFS('Base TKU'!AC:AC,'Base TKU'!$A:$A,$B17,'Base TKU'!$B:$B,"Total Operação")/1000000</f>
        <v>173.271929</v>
      </c>
      <c r="AD17" s="11">
        <f>SUMIFS('Base TKU'!AE:AE,'Base TKU'!$A:$A,$B17,'Base TKU'!$B:$B,"Total Operação")/1000000</f>
        <v>162.08110500000001</v>
      </c>
      <c r="AE17" s="11">
        <f>SUMIFS('Base TKU'!AF:AF,'Base TKU'!$A:$A,$B17,'Base TKU'!$B:$B,"Total Operação")/1000000</f>
        <v>153.46985599999999</v>
      </c>
      <c r="AF17" s="11">
        <f>SUMIFS('Base TKU'!AG:AG,'Base TKU'!$A:$A,$B17,'Base TKU'!$B:$B,"Total Operação")/1000000</f>
        <v>151.655644</v>
      </c>
      <c r="AG17" s="11">
        <f>SUMIFS('Base TKU'!AH:AH,'Base TKU'!$A:$A,$B17,'Base TKU'!$B:$B,"Total Operação")/1000000</f>
        <v>130.45853099999999</v>
      </c>
      <c r="AH17" s="11">
        <f>SUMIFS('Base TKU'!AI:AI,'Base TKU'!$A:$A,$B17,'Base TKU'!$B:$B,"Total Operação")/1000000</f>
        <v>140.73136299999999</v>
      </c>
      <c r="AI17" s="11">
        <f>SUMIFS('Base TKU'!AJ:AJ,'Base TKU'!$A:$A,$B17,'Base TKU'!$B:$B,"Total Operação")/1000000</f>
        <v>190.28760600000001</v>
      </c>
      <c r="AJ17" s="11">
        <f>SUMIFS('Base TKU'!AK:AK,'Base TKU'!$A:$A,$B17,'Base TKU'!$B:$B,"Total Operação")/1000000</f>
        <v>179.95953399999999</v>
      </c>
      <c r="AK17" s="11">
        <f>SUMIFS('Base TKU'!AL:AL,'Base TKU'!$A:$A,$B17,'Base TKU'!$B:$B,"Total Operação")/1000000</f>
        <v>223.792225</v>
      </c>
      <c r="AL17" s="11">
        <f>SUMIFS('Base TKU'!AM:AM,'Base TKU'!$A:$A,$B17,'Base TKU'!$B:$B,"Total Operação")/1000000</f>
        <v>199.13561799999999</v>
      </c>
      <c r="AM17" s="11">
        <f>SUMIFS('Base TKU'!AN:AN,'Base TKU'!$A:$A,$B17,'Base TKU'!$B:$B,"Total Operação")/1000000</f>
        <v>221.55706599999999</v>
      </c>
      <c r="AN17" s="11">
        <f>SUMIFS('Base TKU'!AO:AO,'Base TKU'!$A:$A,$B17,'Base TKU'!$B:$B,"Total Operação")/1000000</f>
        <v>209.92206400000001</v>
      </c>
      <c r="AO17" s="11">
        <f>SUMIFS('Base TKU'!AP:AP,'Base TKU'!$A:$A,$B17,'Base TKU'!$B:$B,"Total Operação")/1000000</f>
        <v>215.90257800000001</v>
      </c>
      <c r="AQ17" s="11">
        <f>SUMIFS('Base TKU'!AR:AR,'Base TKU'!$A:$A,$B17,'Base TKU'!$B:$B,"Total Operação")/1000000</f>
        <v>205.204474</v>
      </c>
      <c r="AR17" s="11">
        <f>SUMIFS('Base TKU'!AS:AS,'Base TKU'!$A:$A,$B17,'Base TKU'!$B:$B,"Total Operação")/1000000</f>
        <v>162.20054500000001</v>
      </c>
      <c r="AS17" s="11">
        <f>SUMIFS('Base TKU'!AT:AT,'Base TKU'!$A:$A,$B17,'Base TKU'!$B:$B,"Total Operação")/1000000</f>
        <v>204.809718</v>
      </c>
      <c r="AT17" s="11">
        <f>SUMIFS('Base TKU'!AU:AU,'Base TKU'!$A:$A,$B17,'Base TKU'!$B:$B,"Total Operação")/1000000</f>
        <v>198.715056</v>
      </c>
      <c r="AU17" s="11">
        <f>SUMIFS('Base TKU'!AV:AV,'Base TKU'!$A:$A,$B17,'Base TKU'!$B:$B,"Total Operação")/1000000</f>
        <v>199.98194599999999</v>
      </c>
      <c r="AV17" s="11">
        <f>SUMIFS('Base TKU'!AW:AW,'Base TKU'!$A:$A,$B17,'Base TKU'!$B:$B,"Total Operação")/1000000</f>
        <v>194.433325</v>
      </c>
      <c r="AW17" s="11">
        <f>SUMIFS('Base TKU'!AX:AX,'Base TKU'!$A:$A,$B17,'Base TKU'!$B:$B,"Total Operação")/1000000</f>
        <v>192.61517599999999</v>
      </c>
      <c r="AX17" s="11">
        <f>SUMIFS('Base TKU'!AY:AY,'Base TKU'!$A:$A,$B17,'Base TKU'!$B:$B,"Total Operação")/1000000</f>
        <v>200.06072499999999</v>
      </c>
      <c r="AY17" s="11">
        <f>SUMIFS('Base TKU'!AZ:AZ,'Base TKU'!$A:$A,$B17,'Base TKU'!$B:$B,"Total Operação")/1000000</f>
        <v>211.58550299999999</v>
      </c>
      <c r="AZ17" s="11">
        <f>SUMIFS('Base TKU'!BA:BA,'Base TKU'!$A:$A,$B17,'Base TKU'!$B:$B,"Total Operação")/1000000</f>
        <v>227.075549</v>
      </c>
      <c r="BA17" s="11">
        <f>SUMIFS('Base TKU'!BB:BB,'Base TKU'!$A:$A,$B17,'Base TKU'!$B:$B,"Total Operação")/1000000</f>
        <v>218.87440699999999</v>
      </c>
      <c r="BB17" s="11">
        <f>SUMIFS('Base TKU'!BC:BC,'Base TKU'!$A:$A,$B17,'Base TKU'!$B:$B,"Total Operação")/1000000</f>
        <v>225.428674</v>
      </c>
      <c r="BD17" s="11">
        <f>SUMIFS('Base TKU'!BE:BE,'Base TKU'!$A:$A,$B17,'Base TKU'!$B:$B,"Total Operação")/1000000</f>
        <v>221.46524199999999</v>
      </c>
      <c r="BE17" s="11">
        <f>SUMIFS('Base TKU'!BF:BF,'Base TKU'!$A:$A,$B17,'Base TKU'!$B:$B,"Total Operação")/1000000</f>
        <v>175.57527899999999</v>
      </c>
      <c r="BF17" s="11">
        <f>SUMIFS('Base TKU'!BG:BG,'Base TKU'!$A:$A,$B17,'Base TKU'!$B:$B,"Total Operação")/1000000</f>
        <v>162.755064</v>
      </c>
      <c r="BG17" s="11">
        <f>SUMIFS('Base TKU'!BH:BH,'Base TKU'!$A:$A,$B17,'Base TKU'!$B:$B,"Total Operação")/1000000</f>
        <v>165.610028</v>
      </c>
      <c r="BH17" s="11">
        <f>SUMIFS('Base TKU'!BI:BI,'Base TKU'!$A:$A,$B17,'Base TKU'!$B:$B,"Total Operação")/1000000</f>
        <v>201.26526699999999</v>
      </c>
      <c r="BI17" s="11">
        <f>SUMIFS('Base TKU'!BJ:BJ,'Base TKU'!$A:$A,$B17,'Base TKU'!$B:$B,"Total Operação")/1000000</f>
        <v>198.20855</v>
      </c>
      <c r="BJ17" s="11">
        <f>SUMIFS('Base TKU'!BK:BK,'Base TKU'!$A:$A,$B17,'Base TKU'!$B:$B,"Total Operação")/1000000</f>
        <v>229.47214600000001</v>
      </c>
      <c r="BK17" s="11">
        <f>SUMIFS('Base TKU'!BL:BL,'Base TKU'!$A:$A,$B17,'Base TKU'!$B:$B,"Total Operação")/1000000</f>
        <v>236.64035100000001</v>
      </c>
      <c r="BL17" s="11">
        <f>SUMIFS('Base TKU'!BM:BM,'Base TKU'!$A:$A,$B17,'Base TKU'!$B:$B,"Total Operação")/1000000</f>
        <v>246.48908</v>
      </c>
      <c r="BM17" s="11">
        <f>SUMIFS('Base TKU'!BN:BN,'Base TKU'!$A:$A,$B17,'Base TKU'!$B:$B,"Total Operação")/1000000</f>
        <v>244.84748300000001</v>
      </c>
      <c r="BN17" s="11">
        <f>SUMIFS('Base TKU'!BO:BO,'Base TKU'!$A:$A,$B17,'Base TKU'!$B:$B,"Total Operação")/1000000</f>
        <v>247.891368</v>
      </c>
      <c r="BO17" s="11">
        <f>SUMIFS('Base TKU'!BP:BP,'Base TKU'!$A:$A,$B17,'Base TKU'!$B:$B,"Total Operação")/1000000</f>
        <v>158.18536700000001</v>
      </c>
      <c r="BQ17" s="11">
        <f>'Volume TKU Norte'!BQ17+'Volume TKU Sul'!BQ17</f>
        <v>215.921055</v>
      </c>
      <c r="BR17" s="11">
        <f>'Volume TKU Norte'!BR17+'Volume TKU Sul'!BR17</f>
        <v>212.10178100000002</v>
      </c>
      <c r="BS17" s="11">
        <f>'Volume TKU Norte'!BS17+'Volume TKU Sul'!BS17</f>
        <v>236.64879400000001</v>
      </c>
      <c r="BT17" s="11">
        <f>'Volume TKU Norte'!BT17+'Volume TKU Sul'!BT17</f>
        <v>230.59133300000002</v>
      </c>
      <c r="BU17" s="11">
        <f>'Volume TKU Norte'!BU17+'Volume TKU Sul'!BU17</f>
        <v>237.40611100000001</v>
      </c>
      <c r="BV17" s="11">
        <f>'Volume TKU Norte'!BV17+'Volume TKU Sul'!BV17</f>
        <v>216.30669699999999</v>
      </c>
      <c r="BW17" s="11">
        <f>'Volume TKU Norte'!BW17+'Volume TKU Sul'!BW17</f>
        <v>219.19501</v>
      </c>
      <c r="BX17" s="11">
        <f>'Volume TKU Norte'!BX17+'Volume TKU Sul'!BX17</f>
        <v>255.04660799999999</v>
      </c>
      <c r="BY17" s="11">
        <f>'Volume TKU Norte'!BY17+'Volume TKU Sul'!BY17</f>
        <v>216.50873999999999</v>
      </c>
      <c r="BZ17" s="11">
        <f>'Volume TKU Norte'!BZ17+'Volume TKU Sul'!BZ17</f>
        <v>225.371813</v>
      </c>
      <c r="CA17" s="11">
        <f>'Volume TKU Norte'!CA17+'Volume TKU Sul'!CA17</f>
        <v>209.93016</v>
      </c>
      <c r="CB17" s="11">
        <f>'Volume TKU Norte'!CB17+'Volume TKU Sul'!CB17</f>
        <v>199.13039199999997</v>
      </c>
      <c r="CD17" s="11">
        <f>'Volume TKU Norte'!CD17+'Volume TKU Sul'!CD17</f>
        <v>193.00985500000002</v>
      </c>
      <c r="CE17" s="11">
        <f>'Volume TKU Norte'!CE17+'Volume TKU Sul'!CE17</f>
        <v>183.30443199999999</v>
      </c>
      <c r="CF17" s="11">
        <f>'Volume TKU Norte'!CF17+'Volume TKU Sul'!CF17</f>
        <v>245.907736</v>
      </c>
      <c r="CG17" s="11">
        <f>'Volume TKU Norte'!CG17+'Volume TKU Sul'!CG17</f>
        <v>218.18424300000001</v>
      </c>
      <c r="CH17" s="11">
        <f>'Volume TKU Norte'!CH17+'Volume TKU Sul'!CH17</f>
        <v>227.01930599999997</v>
      </c>
      <c r="CI17" s="11">
        <f>'Volume TKU Norte'!CI17+'Volume TKU Sul'!CI17</f>
        <v>247.75191899999999</v>
      </c>
      <c r="CJ17" s="11">
        <f>'Volume TKU Norte'!CJ17+'Volume TKU Sul'!CJ17</f>
        <v>236.168599</v>
      </c>
      <c r="CK17" s="11">
        <f>'Volume TKU Norte'!CK17+'Volume TKU Sul'!CK17</f>
        <v>252.29836399999999</v>
      </c>
      <c r="CL17" s="11">
        <f>'Volume TKU Norte'!CL17+'Volume TKU Sul'!CL17</f>
        <v>0</v>
      </c>
      <c r="CM17" s="11">
        <f>'Volume TKU Norte'!CM17+'Volume TKU Sul'!CM17</f>
        <v>0</v>
      </c>
      <c r="CN17" s="11">
        <f>'Volume TKU Norte'!CN17+'Volume TKU Sul'!CN17</f>
        <v>0</v>
      </c>
      <c r="CO17" s="11">
        <f>'Volume TKU Norte'!CO17+'Volume TKU Sul'!CO17</f>
        <v>0</v>
      </c>
    </row>
    <row r="18" spans="2:93" ht="15.75" x14ac:dyDescent="0.25">
      <c r="B18" s="10" t="s">
        <v>69</v>
      </c>
      <c r="D18" s="11">
        <f>SUMIFS('Base TKU'!E:E,'Base TKU'!$A:$A,$B18,'Base TKU'!$B:$B,"Total Operação")/1000000</f>
        <v>36.146979999999999</v>
      </c>
      <c r="E18" s="11">
        <f>SUMIFS('Base TKU'!F:F,'Base TKU'!$A:$A,$B18,'Base TKU'!$B:$B,"Total Operação")/1000000</f>
        <v>45.827058999999998</v>
      </c>
      <c r="F18" s="11">
        <f>SUMIFS('Base TKU'!G:G,'Base TKU'!$A:$A,$B18,'Base TKU'!$B:$B,"Total Operação")/1000000</f>
        <v>51.114310000000003</v>
      </c>
      <c r="G18" s="11">
        <f>SUMIFS('Base TKU'!H:H,'Base TKU'!$A:$A,$B18,'Base TKU'!$B:$B,"Total Operação")/1000000</f>
        <v>52.249645000000001</v>
      </c>
      <c r="H18" s="11">
        <f>SUMIFS('Base TKU'!I:I,'Base TKU'!$A:$A,$B18,'Base TKU'!$B:$B,"Total Operação")/1000000</f>
        <v>49.190775000000002</v>
      </c>
      <c r="I18" s="11">
        <f>SUMIFS('Base TKU'!J:J,'Base TKU'!$A:$A,$B18,'Base TKU'!$B:$B,"Total Operação")/1000000</f>
        <v>60.071762</v>
      </c>
      <c r="J18" s="11">
        <f>SUMIFS('Base TKU'!K:K,'Base TKU'!$A:$A,$B18,'Base TKU'!$B:$B,"Total Operação")/1000000</f>
        <v>64.777552</v>
      </c>
      <c r="K18" s="11">
        <f>SUMIFS('Base TKU'!L:L,'Base TKU'!$A:$A,$B18,'Base TKU'!$B:$B,"Total Operação")/1000000</f>
        <v>69.127803999999998</v>
      </c>
      <c r="L18" s="11">
        <f>SUMIFS('Base TKU'!M:M,'Base TKU'!$A:$A,$B18,'Base TKU'!$B:$B,"Total Operação")/1000000</f>
        <v>65.878789999999995</v>
      </c>
      <c r="M18" s="11">
        <f>SUMIFS('Base TKU'!N:N,'Base TKU'!$A:$A,$B18,'Base TKU'!$B:$B,"Total Operação")/1000000</f>
        <v>61.566234999999999</v>
      </c>
      <c r="N18" s="11">
        <f>SUMIFS('Base TKU'!O:O,'Base TKU'!$A:$A,$B18,'Base TKU'!$B:$B,"Total Operação")/1000000</f>
        <v>61.028593000000001</v>
      </c>
      <c r="O18" s="11">
        <f>SUMIFS('Base TKU'!P:P,'Base TKU'!$A:$A,$B18,'Base TKU'!$B:$B,"Total Operação")/1000000</f>
        <v>57.386997999999998</v>
      </c>
      <c r="Q18" s="11">
        <f>SUMIFS('Base TKU'!R:R,'Base TKU'!$A:$A,$B18,'Base TKU'!$B:$B,"Total Operação")/1000000</f>
        <v>65.66601</v>
      </c>
      <c r="R18" s="11">
        <f>SUMIFS('Base TKU'!S:S,'Base TKU'!$A:$A,$B18,'Base TKU'!$B:$B,"Total Operação")/1000000</f>
        <v>55.575082000000002</v>
      </c>
      <c r="S18" s="11">
        <f>SUMIFS('Base TKU'!T:T,'Base TKU'!$A:$A,$B18,'Base TKU'!$B:$B,"Total Operação")/1000000</f>
        <v>59.600560999999999</v>
      </c>
      <c r="T18" s="11">
        <f>SUMIFS('Base TKU'!U:U,'Base TKU'!$A:$A,$B18,'Base TKU'!$B:$B,"Total Operação")/1000000</f>
        <v>56.194758</v>
      </c>
      <c r="U18" s="11">
        <f>SUMIFS('Base TKU'!V:V,'Base TKU'!$A:$A,$B18,'Base TKU'!$B:$B,"Total Operação")/1000000</f>
        <v>65.604108999999994</v>
      </c>
      <c r="V18" s="11">
        <f>SUMIFS('Base TKU'!W:W,'Base TKU'!$A:$A,$B18,'Base TKU'!$B:$B,"Total Operação")/1000000</f>
        <v>50.665117000000002</v>
      </c>
      <c r="W18" s="11">
        <f>SUMIFS('Base TKU'!X:X,'Base TKU'!$A:$A,$B18,'Base TKU'!$B:$B,"Total Operação")/1000000</f>
        <v>63.763026000000004</v>
      </c>
      <c r="X18" s="11">
        <f>SUMIFS('Base TKU'!Y:Y,'Base TKU'!$A:$A,$B18,'Base TKU'!$B:$B,"Total Operação")/1000000</f>
        <v>62.402293999999998</v>
      </c>
      <c r="Y18" s="11">
        <f>SUMIFS('Base TKU'!Z:Z,'Base TKU'!$A:$A,$B18,'Base TKU'!$B:$B,"Total Operação")/1000000</f>
        <v>60.580528999999999</v>
      </c>
      <c r="Z18" s="11">
        <f>SUMIFS('Base TKU'!AA:AA,'Base TKU'!$A:$A,$B18,'Base TKU'!$B:$B,"Total Operação")/1000000</f>
        <v>64.152682999999996</v>
      </c>
      <c r="AA18" s="11">
        <f>SUMIFS('Base TKU'!AB:AB,'Base TKU'!$A:$A,$B18,'Base TKU'!$B:$B,"Total Operação")/1000000</f>
        <v>51.531522000000002</v>
      </c>
      <c r="AB18" s="11">
        <f>SUMIFS('Base TKU'!AC:AC,'Base TKU'!$A:$A,$B18,'Base TKU'!$B:$B,"Total Operação")/1000000</f>
        <v>55.288829</v>
      </c>
      <c r="AD18" s="11">
        <f>SUMIFS('Base TKU'!AE:AE,'Base TKU'!$A:$A,$B18,'Base TKU'!$B:$B,"Total Operação")/1000000</f>
        <v>52.730674999999998</v>
      </c>
      <c r="AE18" s="11">
        <f>SUMIFS('Base TKU'!AF:AF,'Base TKU'!$A:$A,$B18,'Base TKU'!$B:$B,"Total Operação")/1000000</f>
        <v>48.090178999999999</v>
      </c>
      <c r="AF18" s="11">
        <f>SUMIFS('Base TKU'!AG:AG,'Base TKU'!$A:$A,$B18,'Base TKU'!$B:$B,"Total Operação")/1000000</f>
        <v>56.033644000000002</v>
      </c>
      <c r="AG18" s="11">
        <f>SUMIFS('Base TKU'!AH:AH,'Base TKU'!$A:$A,$B18,'Base TKU'!$B:$B,"Total Operação")/1000000</f>
        <v>50.322405000000003</v>
      </c>
      <c r="AH18" s="11">
        <f>SUMIFS('Base TKU'!AI:AI,'Base TKU'!$A:$A,$B18,'Base TKU'!$B:$B,"Total Operação")/1000000</f>
        <v>51.599339000000001</v>
      </c>
      <c r="AI18" s="11">
        <f>SUMIFS('Base TKU'!AJ:AJ,'Base TKU'!$A:$A,$B18,'Base TKU'!$B:$B,"Total Operação")/1000000</f>
        <v>52.036932</v>
      </c>
      <c r="AJ18" s="11">
        <f>SUMIFS('Base TKU'!AK:AK,'Base TKU'!$A:$A,$B18,'Base TKU'!$B:$B,"Total Operação")/1000000</f>
        <v>49.466149999999999</v>
      </c>
      <c r="AK18" s="11">
        <f>SUMIFS('Base TKU'!AL:AL,'Base TKU'!$A:$A,$B18,'Base TKU'!$B:$B,"Total Operação")/1000000</f>
        <v>46.488675999999998</v>
      </c>
      <c r="AL18" s="11">
        <f>SUMIFS('Base TKU'!AM:AM,'Base TKU'!$A:$A,$B18,'Base TKU'!$B:$B,"Total Operação")/1000000</f>
        <v>54.157528999999997</v>
      </c>
      <c r="AM18" s="11">
        <f>SUMIFS('Base TKU'!AN:AN,'Base TKU'!$A:$A,$B18,'Base TKU'!$B:$B,"Total Operação")/1000000</f>
        <v>61.839779</v>
      </c>
      <c r="AN18" s="11">
        <f>SUMIFS('Base TKU'!AO:AO,'Base TKU'!$A:$A,$B18,'Base TKU'!$B:$B,"Total Operação")/1000000</f>
        <v>59.668979999999998</v>
      </c>
      <c r="AO18" s="11">
        <f>SUMIFS('Base TKU'!AP:AP,'Base TKU'!$A:$A,$B18,'Base TKU'!$B:$B,"Total Operação")/1000000</f>
        <v>42.025801999999999</v>
      </c>
      <c r="AQ18" s="11">
        <f>SUMIFS('Base TKU'!AR:AR,'Base TKU'!$A:$A,$B18,'Base TKU'!$B:$B,"Total Operação")/1000000</f>
        <v>54.429172000000001</v>
      </c>
      <c r="AR18" s="11">
        <f>SUMIFS('Base TKU'!AS:AS,'Base TKU'!$A:$A,$B18,'Base TKU'!$B:$B,"Total Operação")/1000000</f>
        <v>51.728222000000002</v>
      </c>
      <c r="AS18" s="11">
        <f>SUMIFS('Base TKU'!AT:AT,'Base TKU'!$A:$A,$B18,'Base TKU'!$B:$B,"Total Operação")/1000000</f>
        <v>53.895175000000002</v>
      </c>
      <c r="AT18" s="11">
        <f>SUMIFS('Base TKU'!AU:AU,'Base TKU'!$A:$A,$B18,'Base TKU'!$B:$B,"Total Operação")/1000000</f>
        <v>43.234752999999998</v>
      </c>
      <c r="AU18" s="11">
        <f>SUMIFS('Base TKU'!AV:AV,'Base TKU'!$A:$A,$B18,'Base TKU'!$B:$B,"Total Operação")/1000000</f>
        <v>52.935913999999997</v>
      </c>
      <c r="AV18" s="11">
        <f>SUMIFS('Base TKU'!AW:AW,'Base TKU'!$A:$A,$B18,'Base TKU'!$B:$B,"Total Operação")/1000000</f>
        <v>57.029544999999999</v>
      </c>
      <c r="AW18" s="11">
        <f>SUMIFS('Base TKU'!AX:AX,'Base TKU'!$A:$A,$B18,'Base TKU'!$B:$B,"Total Operação")/1000000</f>
        <v>56.869478000000001</v>
      </c>
      <c r="AX18" s="11">
        <f>SUMIFS('Base TKU'!AY:AY,'Base TKU'!$A:$A,$B18,'Base TKU'!$B:$B,"Total Operação")/1000000</f>
        <v>62.587448999999999</v>
      </c>
      <c r="AY18" s="11">
        <f>SUMIFS('Base TKU'!AZ:AZ,'Base TKU'!$A:$A,$B18,'Base TKU'!$B:$B,"Total Operação")/1000000</f>
        <v>56.165497999999999</v>
      </c>
      <c r="AZ18" s="11">
        <f>SUMIFS('Base TKU'!BA:BA,'Base TKU'!$A:$A,$B18,'Base TKU'!$B:$B,"Total Operação")/1000000</f>
        <v>59.440604</v>
      </c>
      <c r="BA18" s="11">
        <f>SUMIFS('Base TKU'!BB:BB,'Base TKU'!$A:$A,$B18,'Base TKU'!$B:$B,"Total Operação")/1000000</f>
        <v>48.727550999999998</v>
      </c>
      <c r="BB18" s="11">
        <f>SUMIFS('Base TKU'!BC:BC,'Base TKU'!$A:$A,$B18,'Base TKU'!$B:$B,"Total Operação")/1000000</f>
        <v>47.119295999999999</v>
      </c>
      <c r="BD18" s="11">
        <f>SUMIFS('Base TKU'!BE:BE,'Base TKU'!$A:$A,$B18,'Base TKU'!$B:$B,"Total Operação")/1000000</f>
        <v>52.785445000000003</v>
      </c>
      <c r="BE18" s="11">
        <f>SUMIFS('Base TKU'!BF:BF,'Base TKU'!$A:$A,$B18,'Base TKU'!$B:$B,"Total Operação")/1000000</f>
        <v>55.624032</v>
      </c>
      <c r="BF18" s="11">
        <f>SUMIFS('Base TKU'!BG:BG,'Base TKU'!$A:$A,$B18,'Base TKU'!$B:$B,"Total Operação")/1000000</f>
        <v>40.774196000000003</v>
      </c>
      <c r="BG18" s="11">
        <f>SUMIFS('Base TKU'!BH:BH,'Base TKU'!$A:$A,$B18,'Base TKU'!$B:$B,"Total Operação")/1000000</f>
        <v>52.201680000000003</v>
      </c>
      <c r="BH18" s="11">
        <f>SUMIFS('Base TKU'!BI:BI,'Base TKU'!$A:$A,$B18,'Base TKU'!$B:$B,"Total Operação")/1000000</f>
        <v>63.436933000000003</v>
      </c>
      <c r="BI18" s="11">
        <f>SUMIFS('Base TKU'!BJ:BJ,'Base TKU'!$A:$A,$B18,'Base TKU'!$B:$B,"Total Operação")/1000000</f>
        <v>54.593823</v>
      </c>
      <c r="BJ18" s="11">
        <f>SUMIFS('Base TKU'!BK:BK,'Base TKU'!$A:$A,$B18,'Base TKU'!$B:$B,"Total Operação")/1000000</f>
        <v>51.830165999999998</v>
      </c>
      <c r="BK18" s="11">
        <f>SUMIFS('Base TKU'!BL:BL,'Base TKU'!$A:$A,$B18,'Base TKU'!$B:$B,"Total Operação")/1000000</f>
        <v>58.609205000000003</v>
      </c>
      <c r="BL18" s="11">
        <f>SUMIFS('Base TKU'!BM:BM,'Base TKU'!$A:$A,$B18,'Base TKU'!$B:$B,"Total Operação")/1000000</f>
        <v>56.657111999999998</v>
      </c>
      <c r="BM18" s="11">
        <f>SUMIFS('Base TKU'!BN:BN,'Base TKU'!$A:$A,$B18,'Base TKU'!$B:$B,"Total Operação")/1000000</f>
        <v>70.559619999999995</v>
      </c>
      <c r="BN18" s="11">
        <f>SUMIFS('Base TKU'!BO:BO,'Base TKU'!$A:$A,$B18,'Base TKU'!$B:$B,"Total Operação")/1000000</f>
        <v>61.878512999999998</v>
      </c>
      <c r="BO18" s="11">
        <f>SUMIFS('Base TKU'!BP:BP,'Base TKU'!$A:$A,$B18,'Base TKU'!$B:$B,"Total Operação")/1000000</f>
        <v>54.786934000000002</v>
      </c>
      <c r="BQ18" s="11">
        <f>'Volume TKU Norte'!BQ18+'Volume TKU Sul'!BQ18</f>
        <v>57.909204000000003</v>
      </c>
      <c r="BR18" s="11">
        <f>'Volume TKU Norte'!BR18+'Volume TKU Sul'!BR18</f>
        <v>54.774956000000003</v>
      </c>
      <c r="BS18" s="11">
        <f>'Volume TKU Norte'!BS18+'Volume TKU Sul'!BS18</f>
        <v>66.333736000000002</v>
      </c>
      <c r="BT18" s="11">
        <f>'Volume TKU Norte'!BT18+'Volume TKU Sul'!BT18</f>
        <v>66.221830999999995</v>
      </c>
      <c r="BU18" s="11">
        <f>'Volume TKU Norte'!BU18+'Volume TKU Sul'!BU18</f>
        <v>65.085325999999995</v>
      </c>
      <c r="BV18" s="11">
        <f>'Volume TKU Norte'!BV18+'Volume TKU Sul'!BV18</f>
        <v>62.460762000000003</v>
      </c>
      <c r="BW18" s="11">
        <f>'Volume TKU Norte'!BW18+'Volume TKU Sul'!BW18</f>
        <v>66.431854999999999</v>
      </c>
      <c r="BX18" s="11">
        <f>'Volume TKU Norte'!BX18+'Volume TKU Sul'!BX18</f>
        <v>68.781409999999994</v>
      </c>
      <c r="BY18" s="11">
        <f>'Volume TKU Norte'!BY18+'Volume TKU Sul'!BY18</f>
        <v>69.288462999999993</v>
      </c>
      <c r="BZ18" s="11">
        <f>'Volume TKU Norte'!BZ18+'Volume TKU Sul'!BZ18</f>
        <v>65.171104</v>
      </c>
      <c r="CA18" s="11">
        <f>'Volume TKU Norte'!CA18+'Volume TKU Sul'!CA18</f>
        <v>64.980664000000004</v>
      </c>
      <c r="CB18" s="11">
        <f>'Volume TKU Norte'!CB18+'Volume TKU Sul'!CB18</f>
        <v>58.487743999999999</v>
      </c>
      <c r="CD18" s="11">
        <f>'Volume TKU Norte'!CD18+'Volume TKU Sul'!CD18</f>
        <v>58.495223000000003</v>
      </c>
      <c r="CE18" s="11">
        <f>'Volume TKU Norte'!CE18+'Volume TKU Sul'!CE18</f>
        <v>61.188867999999999</v>
      </c>
      <c r="CF18" s="11">
        <f>'Volume TKU Norte'!CF18+'Volume TKU Sul'!CF18</f>
        <v>62.708154999999998</v>
      </c>
      <c r="CG18" s="11">
        <f>'Volume TKU Norte'!CG18+'Volume TKU Sul'!CG18</f>
        <v>57.831187</v>
      </c>
      <c r="CH18" s="11">
        <f>'Volume TKU Norte'!CH18+'Volume TKU Sul'!CH18</f>
        <v>66.374943999999999</v>
      </c>
      <c r="CI18" s="11">
        <f>'Volume TKU Norte'!CI18+'Volume TKU Sul'!CI18</f>
        <v>64.140592999999996</v>
      </c>
      <c r="CJ18" s="11">
        <f>'Volume TKU Norte'!CJ18+'Volume TKU Sul'!CJ18</f>
        <v>65.998338000000004</v>
      </c>
      <c r="CK18" s="11">
        <f>'Volume TKU Norte'!CK18+'Volume TKU Sul'!CK18</f>
        <v>65.271980999999997</v>
      </c>
      <c r="CL18" s="11">
        <f>'Volume TKU Norte'!CL18+'Volume TKU Sul'!CL18</f>
        <v>0</v>
      </c>
      <c r="CM18" s="11">
        <f>'Volume TKU Norte'!CM18+'Volume TKU Sul'!CM18</f>
        <v>0</v>
      </c>
      <c r="CN18" s="11">
        <f>'Volume TKU Norte'!CN18+'Volume TKU Sul'!CN18</f>
        <v>0</v>
      </c>
      <c r="CO18" s="11">
        <f>'Volume TKU Norte'!CO18+'Volume TKU Sul'!CO18</f>
        <v>0</v>
      </c>
    </row>
    <row r="19" spans="2:93" ht="15.75" x14ac:dyDescent="0.25">
      <c r="B19" s="10" t="s">
        <v>73</v>
      </c>
      <c r="D19" s="11">
        <f>SUMIFS('Base TKU'!E:E,'Base TKU'!$A:$A,$B19,'Base TKU'!$B:$B,"Total Operação")/1000000</f>
        <v>11.981683</v>
      </c>
      <c r="E19" s="11">
        <f>SUMIFS('Base TKU'!F:F,'Base TKU'!$A:$A,$B19,'Base TKU'!$B:$B,"Total Operação")/1000000</f>
        <v>12.98298</v>
      </c>
      <c r="F19" s="11">
        <f>SUMIFS('Base TKU'!G:G,'Base TKU'!$A:$A,$B19,'Base TKU'!$B:$B,"Total Operação")/1000000</f>
        <v>12.189249</v>
      </c>
      <c r="G19" s="11">
        <f>SUMIFS('Base TKU'!H:H,'Base TKU'!$A:$A,$B19,'Base TKU'!$B:$B,"Total Operação")/1000000</f>
        <v>12.998548</v>
      </c>
      <c r="H19" s="11">
        <f>SUMIFS('Base TKU'!I:I,'Base TKU'!$A:$A,$B19,'Base TKU'!$B:$B,"Total Operação")/1000000</f>
        <v>11.963343</v>
      </c>
      <c r="I19" s="11">
        <f>SUMIFS('Base TKU'!J:J,'Base TKU'!$A:$A,$B19,'Base TKU'!$B:$B,"Total Operação")/1000000</f>
        <v>12.065405999999999</v>
      </c>
      <c r="J19" s="11">
        <f>SUMIFS('Base TKU'!K:K,'Base TKU'!$A:$A,$B19,'Base TKU'!$B:$B,"Total Operação")/1000000</f>
        <v>16.838166999999999</v>
      </c>
      <c r="K19" s="11">
        <f>SUMIFS('Base TKU'!L:L,'Base TKU'!$A:$A,$B19,'Base TKU'!$B:$B,"Total Operação")/1000000</f>
        <v>16.863712</v>
      </c>
      <c r="L19" s="11">
        <f>SUMIFS('Base TKU'!M:M,'Base TKU'!$A:$A,$B19,'Base TKU'!$B:$B,"Total Operação")/1000000</f>
        <v>13.094033</v>
      </c>
      <c r="M19" s="11">
        <f>SUMIFS('Base TKU'!N:N,'Base TKU'!$A:$A,$B19,'Base TKU'!$B:$B,"Total Operação")/1000000</f>
        <v>15.568657</v>
      </c>
      <c r="N19" s="11">
        <f>SUMIFS('Base TKU'!O:O,'Base TKU'!$A:$A,$B19,'Base TKU'!$B:$B,"Total Operação")/1000000</f>
        <v>12.042374000000001</v>
      </c>
      <c r="O19" s="11">
        <f>SUMIFS('Base TKU'!P:P,'Base TKU'!$A:$A,$B19,'Base TKU'!$B:$B,"Total Operação")/1000000</f>
        <v>11.348100000000001</v>
      </c>
      <c r="Q19" s="11">
        <f>SUMIFS('Base TKU'!R:R,'Base TKU'!$A:$A,$B19,'Base TKU'!$B:$B,"Total Operação")/1000000</f>
        <v>11.604011</v>
      </c>
      <c r="R19" s="11">
        <f>SUMIFS('Base TKU'!S:S,'Base TKU'!$A:$A,$B19,'Base TKU'!$B:$B,"Total Operação")/1000000</f>
        <v>13.648709999999999</v>
      </c>
      <c r="S19" s="11">
        <f>SUMIFS('Base TKU'!T:T,'Base TKU'!$A:$A,$B19,'Base TKU'!$B:$B,"Total Operação")/1000000</f>
        <v>15.980219</v>
      </c>
      <c r="T19" s="11">
        <f>SUMIFS('Base TKU'!U:U,'Base TKU'!$A:$A,$B19,'Base TKU'!$B:$B,"Total Operação")/1000000</f>
        <v>17.622260000000001</v>
      </c>
      <c r="U19" s="11">
        <f>SUMIFS('Base TKU'!V:V,'Base TKU'!$A:$A,$B19,'Base TKU'!$B:$B,"Total Operação")/1000000</f>
        <v>21.545950000000001</v>
      </c>
      <c r="V19" s="11">
        <f>SUMIFS('Base TKU'!W:W,'Base TKU'!$A:$A,$B19,'Base TKU'!$B:$B,"Total Operação")/1000000</f>
        <v>22.723616</v>
      </c>
      <c r="W19" s="11">
        <f>SUMIFS('Base TKU'!X:X,'Base TKU'!$A:$A,$B19,'Base TKU'!$B:$B,"Total Operação")/1000000</f>
        <v>22.212719</v>
      </c>
      <c r="X19" s="11">
        <f>SUMIFS('Base TKU'!Y:Y,'Base TKU'!$A:$A,$B19,'Base TKU'!$B:$B,"Total Operação")/1000000</f>
        <v>23.889932999999999</v>
      </c>
      <c r="Y19" s="11">
        <f>SUMIFS('Base TKU'!Z:Z,'Base TKU'!$A:$A,$B19,'Base TKU'!$B:$B,"Total Operação")/1000000</f>
        <v>23.593302000000001</v>
      </c>
      <c r="Z19" s="11">
        <f>SUMIFS('Base TKU'!AA:AA,'Base TKU'!$A:$A,$B19,'Base TKU'!$B:$B,"Total Operação")/1000000</f>
        <v>23.063084</v>
      </c>
      <c r="AA19" s="11">
        <f>SUMIFS('Base TKU'!AB:AB,'Base TKU'!$A:$A,$B19,'Base TKU'!$B:$B,"Total Operação")/1000000</f>
        <v>21.506063999999999</v>
      </c>
      <c r="AB19" s="11">
        <f>SUMIFS('Base TKU'!AC:AC,'Base TKU'!$A:$A,$B19,'Base TKU'!$B:$B,"Total Operação")/1000000</f>
        <v>20.553889000000002</v>
      </c>
      <c r="AD19" s="11">
        <f>SUMIFS('Base TKU'!AE:AE,'Base TKU'!$A:$A,$B19,'Base TKU'!$B:$B,"Total Operação")/1000000</f>
        <v>21.448964</v>
      </c>
      <c r="AE19" s="11">
        <f>SUMIFS('Base TKU'!AF:AF,'Base TKU'!$A:$A,$B19,'Base TKU'!$B:$B,"Total Operação")/1000000</f>
        <v>16.945052</v>
      </c>
      <c r="AF19" s="11">
        <f>SUMIFS('Base TKU'!AG:AG,'Base TKU'!$A:$A,$B19,'Base TKU'!$B:$B,"Total Operação")/1000000</f>
        <v>20.470600999999998</v>
      </c>
      <c r="AG19" s="11">
        <f>SUMIFS('Base TKU'!AH:AH,'Base TKU'!$A:$A,$B19,'Base TKU'!$B:$B,"Total Operação")/1000000</f>
        <v>21.040122</v>
      </c>
      <c r="AH19" s="11">
        <f>SUMIFS('Base TKU'!AI:AI,'Base TKU'!$A:$A,$B19,'Base TKU'!$B:$B,"Total Operação")/1000000</f>
        <v>26.387533999999999</v>
      </c>
      <c r="AI19" s="11">
        <f>SUMIFS('Base TKU'!AJ:AJ,'Base TKU'!$A:$A,$B19,'Base TKU'!$B:$B,"Total Operação")/1000000</f>
        <v>24.203327999999999</v>
      </c>
      <c r="AJ19" s="11">
        <f>SUMIFS('Base TKU'!AK:AK,'Base TKU'!$A:$A,$B19,'Base TKU'!$B:$B,"Total Operação")/1000000</f>
        <v>27.219797</v>
      </c>
      <c r="AK19" s="11">
        <f>SUMIFS('Base TKU'!AL:AL,'Base TKU'!$A:$A,$B19,'Base TKU'!$B:$B,"Total Operação")/1000000</f>
        <v>26.170072000000001</v>
      </c>
      <c r="AL19" s="11">
        <f>SUMIFS('Base TKU'!AM:AM,'Base TKU'!$A:$A,$B19,'Base TKU'!$B:$B,"Total Operação")/1000000</f>
        <v>20.432697999999998</v>
      </c>
      <c r="AM19" s="11">
        <f>SUMIFS('Base TKU'!AN:AN,'Base TKU'!$A:$A,$B19,'Base TKU'!$B:$B,"Total Operação")/1000000</f>
        <v>19.776364000000001</v>
      </c>
      <c r="AN19" s="11">
        <f>SUMIFS('Base TKU'!AO:AO,'Base TKU'!$A:$A,$B19,'Base TKU'!$B:$B,"Total Operação")/1000000</f>
        <v>20.611857000000001</v>
      </c>
      <c r="AO19" s="11">
        <f>SUMIFS('Base TKU'!AP:AP,'Base TKU'!$A:$A,$B19,'Base TKU'!$B:$B,"Total Operação")/1000000</f>
        <v>22.459655999999999</v>
      </c>
      <c r="AQ19" s="11">
        <f>SUMIFS('Base TKU'!AR:AR,'Base TKU'!$A:$A,$B19,'Base TKU'!$B:$B,"Total Operação")/1000000</f>
        <v>17.056806999999999</v>
      </c>
      <c r="AR19" s="11">
        <f>SUMIFS('Base TKU'!AS:AS,'Base TKU'!$A:$A,$B19,'Base TKU'!$B:$B,"Total Operação")/1000000</f>
        <v>15.786092999999999</v>
      </c>
      <c r="AS19" s="11">
        <f>SUMIFS('Base TKU'!AT:AT,'Base TKU'!$A:$A,$B19,'Base TKU'!$B:$B,"Total Operação")/1000000</f>
        <v>11.671239999999999</v>
      </c>
      <c r="AT19" s="11">
        <f>SUMIFS('Base TKU'!AU:AU,'Base TKU'!$A:$A,$B19,'Base TKU'!$B:$B,"Total Operação")/1000000</f>
        <v>18.287856000000001</v>
      </c>
      <c r="AU19" s="11">
        <f>SUMIFS('Base TKU'!AV:AV,'Base TKU'!$A:$A,$B19,'Base TKU'!$B:$B,"Total Operação")/1000000</f>
        <v>19.837268000000002</v>
      </c>
      <c r="AV19" s="11">
        <f>SUMIFS('Base TKU'!AW:AW,'Base TKU'!$A:$A,$B19,'Base TKU'!$B:$B,"Total Operação")/1000000</f>
        <v>25.195105999999999</v>
      </c>
      <c r="AW19" s="11">
        <f>SUMIFS('Base TKU'!AX:AX,'Base TKU'!$A:$A,$B19,'Base TKU'!$B:$B,"Total Operação")/1000000</f>
        <v>24.060924</v>
      </c>
      <c r="AX19" s="11">
        <f>SUMIFS('Base TKU'!AY:AY,'Base TKU'!$A:$A,$B19,'Base TKU'!$B:$B,"Total Operação")/1000000</f>
        <v>25.036956</v>
      </c>
      <c r="AY19" s="11">
        <f>SUMIFS('Base TKU'!AZ:AZ,'Base TKU'!$A:$A,$B19,'Base TKU'!$B:$B,"Total Operação")/1000000</f>
        <v>22.139714999999999</v>
      </c>
      <c r="AZ19" s="11">
        <f>SUMIFS('Base TKU'!BA:BA,'Base TKU'!$A:$A,$B19,'Base TKU'!$B:$B,"Total Operação")/1000000</f>
        <v>24.122623000000001</v>
      </c>
      <c r="BA19" s="11">
        <f>SUMIFS('Base TKU'!BB:BB,'Base TKU'!$A:$A,$B19,'Base TKU'!$B:$B,"Total Operação")/1000000</f>
        <v>16.098082999999999</v>
      </c>
      <c r="BB19" s="11">
        <f>SUMIFS('Base TKU'!BC:BC,'Base TKU'!$A:$A,$B19,'Base TKU'!$B:$B,"Total Operação")/1000000</f>
        <v>4.415597</v>
      </c>
      <c r="BD19" s="11">
        <f>SUMIFS('Base TKU'!BE:BE,'Base TKU'!$A:$A,$B19,'Base TKU'!$B:$B,"Total Operação")/1000000</f>
        <v>13.600244999999999</v>
      </c>
      <c r="BE19" s="11">
        <f>SUMIFS('Base TKU'!BF:BF,'Base TKU'!$A:$A,$B19,'Base TKU'!$B:$B,"Total Operação")/1000000</f>
        <v>10.164129000000001</v>
      </c>
      <c r="BF19" s="11">
        <f>SUMIFS('Base TKU'!BG:BG,'Base TKU'!$A:$A,$B19,'Base TKU'!$B:$B,"Total Operação")/1000000</f>
        <v>17.197227000000002</v>
      </c>
      <c r="BG19" s="11">
        <f>SUMIFS('Base TKU'!BH:BH,'Base TKU'!$A:$A,$B19,'Base TKU'!$B:$B,"Total Operação")/1000000</f>
        <v>21.039431</v>
      </c>
      <c r="BH19" s="11">
        <f>SUMIFS('Base TKU'!BI:BI,'Base TKU'!$A:$A,$B19,'Base TKU'!$B:$B,"Total Operação")/1000000</f>
        <v>10.697236999999999</v>
      </c>
      <c r="BI19" s="11">
        <f>SUMIFS('Base TKU'!BJ:BJ,'Base TKU'!$A:$A,$B19,'Base TKU'!$B:$B,"Total Operação")/1000000</f>
        <v>11.269447</v>
      </c>
      <c r="BJ19" s="11">
        <f>SUMIFS('Base TKU'!BK:BK,'Base TKU'!$A:$A,$B19,'Base TKU'!$B:$B,"Total Operação")/1000000</f>
        <v>15.664167000000001</v>
      </c>
      <c r="BK19" s="11">
        <f>SUMIFS('Base TKU'!BL:BL,'Base TKU'!$A:$A,$B19,'Base TKU'!$B:$B,"Total Operação")/1000000</f>
        <v>13.159974999999999</v>
      </c>
      <c r="BL19" s="11">
        <f>SUMIFS('Base TKU'!BM:BM,'Base TKU'!$A:$A,$B19,'Base TKU'!$B:$B,"Total Operação")/1000000</f>
        <v>13.545102</v>
      </c>
      <c r="BM19" s="11">
        <f>SUMIFS('Base TKU'!BN:BN,'Base TKU'!$A:$A,$B19,'Base TKU'!$B:$B,"Total Operação")/1000000</f>
        <v>1.2199359999999999</v>
      </c>
      <c r="BN19" s="11">
        <f>SUMIFS('Base TKU'!BO:BO,'Base TKU'!$A:$A,$B19,'Base TKU'!$B:$B,"Total Operação")/1000000</f>
        <v>4.6880480000000002</v>
      </c>
      <c r="BO19" s="11">
        <f>SUMIFS('Base TKU'!BP:BP,'Base TKU'!$A:$A,$B19,'Base TKU'!$B:$B,"Total Operação")/1000000</f>
        <v>10.358955</v>
      </c>
      <c r="BQ19" s="11">
        <f>'Volume TKU Norte'!BQ19+'Volume TKU Sul'!BQ19</f>
        <v>8.832452</v>
      </c>
      <c r="BR19" s="11">
        <f>'Volume TKU Norte'!BR19+'Volume TKU Sul'!BR19</f>
        <v>9.5641909999999992</v>
      </c>
      <c r="BS19" s="11">
        <f>'Volume TKU Norte'!BS19+'Volume TKU Sul'!BS19</f>
        <v>17.948843</v>
      </c>
      <c r="BT19" s="11">
        <f>'Volume TKU Norte'!BT19+'Volume TKU Sul'!BT19</f>
        <v>17.095013999999999</v>
      </c>
      <c r="BU19" s="11">
        <f>'Volume TKU Norte'!BU19+'Volume TKU Sul'!BU19</f>
        <v>22.573709000000001</v>
      </c>
      <c r="BV19" s="11">
        <f>'Volume TKU Norte'!BV19+'Volume TKU Sul'!BV19</f>
        <v>19.096163000000001</v>
      </c>
      <c r="BW19" s="11">
        <f>'Volume TKU Norte'!BW19+'Volume TKU Sul'!BW19</f>
        <v>20.272828000000001</v>
      </c>
      <c r="BX19" s="11">
        <f>'Volume TKU Norte'!BX19+'Volume TKU Sul'!BX19</f>
        <v>10.595795000000001</v>
      </c>
      <c r="BY19" s="11">
        <f>'Volume TKU Norte'!BY19+'Volume TKU Sul'!BY19</f>
        <v>7.4213719999999999</v>
      </c>
      <c r="BZ19" s="11">
        <f>'Volume TKU Norte'!BZ19+'Volume TKU Sul'!BZ19</f>
        <v>15.210140000000001</v>
      </c>
      <c r="CA19" s="11">
        <f>'Volume TKU Norte'!CA19+'Volume TKU Sul'!CA19</f>
        <v>15.585171000000001</v>
      </c>
      <c r="CB19" s="11">
        <f>'Volume TKU Norte'!CB19+'Volume TKU Sul'!CB19</f>
        <v>15.095236999999999</v>
      </c>
      <c r="CD19" s="11">
        <f>'Volume TKU Norte'!CD19+'Volume TKU Sul'!CD19</f>
        <v>14.353353</v>
      </c>
      <c r="CE19" s="11">
        <f>'Volume TKU Norte'!CE19+'Volume TKU Sul'!CE19</f>
        <v>6.3924909999999997</v>
      </c>
      <c r="CF19" s="11">
        <f>'Volume TKU Norte'!CF19+'Volume TKU Sul'!CF19</f>
        <v>17.454597</v>
      </c>
      <c r="CG19" s="11">
        <f>'Volume TKU Norte'!CG19+'Volume TKU Sul'!CG19</f>
        <v>11.070712</v>
      </c>
      <c r="CH19" s="11">
        <f>'Volume TKU Norte'!CH19+'Volume TKU Sul'!CH19</f>
        <v>11.962033999999999</v>
      </c>
      <c r="CI19" s="11">
        <f>'Volume TKU Norte'!CI19+'Volume TKU Sul'!CI19</f>
        <v>19.338950000000001</v>
      </c>
      <c r="CJ19" s="11">
        <f>'Volume TKU Norte'!CJ19+'Volume TKU Sul'!CJ19</f>
        <v>18.969747000000002</v>
      </c>
      <c r="CK19" s="11">
        <f>'Volume TKU Norte'!CK19+'Volume TKU Sul'!CK19</f>
        <v>21.139519</v>
      </c>
      <c r="CL19" s="11">
        <f>'Volume TKU Norte'!CL19+'Volume TKU Sul'!CL19</f>
        <v>0</v>
      </c>
      <c r="CM19" s="11">
        <f>'Volume TKU Norte'!CM19+'Volume TKU Sul'!CM19</f>
        <v>0</v>
      </c>
      <c r="CN19" s="11">
        <f>'Volume TKU Norte'!CN19+'Volume TKU Sul'!CN19</f>
        <v>0</v>
      </c>
      <c r="CO19" s="11">
        <f>'Volume TKU Norte'!CO19+'Volume TKU Sul'!CO19</f>
        <v>0</v>
      </c>
    </row>
  </sheetData>
  <mergeCells count="85">
    <mergeCell ref="AE4:AE5"/>
    <mergeCell ref="AF4:AF5"/>
    <mergeCell ref="AQ4:AQ5"/>
    <mergeCell ref="AI4:AI5"/>
    <mergeCell ref="AJ4:AJ5"/>
    <mergeCell ref="AG4:AG5"/>
    <mergeCell ref="AH4:AH5"/>
    <mergeCell ref="AM4:AM5"/>
    <mergeCell ref="AO4:AO5"/>
    <mergeCell ref="AN4:AN5"/>
    <mergeCell ref="AL4:AL5"/>
    <mergeCell ref="AV4:AV5"/>
    <mergeCell ref="AA4:AA5"/>
    <mergeCell ref="AK4:AK5"/>
    <mergeCell ref="Z4:Z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AB4:AB5"/>
    <mergeCell ref="AD4:AD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BD4:BD5"/>
    <mergeCell ref="BE4:BE5"/>
    <mergeCell ref="BF4:BF5"/>
    <mergeCell ref="BG4:BG5"/>
    <mergeCell ref="N4:N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BM4:BM5"/>
    <mergeCell ref="BN4:BN5"/>
    <mergeCell ref="BO4:BO5"/>
    <mergeCell ref="BH4:BH5"/>
    <mergeCell ref="BI4:BI5"/>
    <mergeCell ref="BJ4:BJ5"/>
    <mergeCell ref="BK4:BK5"/>
    <mergeCell ref="BL4:BL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1#&amp;"Calibri"&amp;10&amp;K000000Confidencial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1"/>
  <dimension ref="A2:CP38"/>
  <sheetViews>
    <sheetView showGridLines="0" zoomScale="85" zoomScaleNormal="85" workbookViewId="0">
      <pane xSplit="2" ySplit="3" topLeftCell="CB4" activePane="bottomRight" state="frozen"/>
      <selection activeCell="CE8" sqref="CE8"/>
      <selection pane="topRight" activeCell="CE8" sqref="CE8"/>
      <selection pane="bottomLeft" activeCell="CE8" sqref="CE8"/>
      <selection pane="bottomRight" activeCell="CK1" sqref="CK1"/>
    </sheetView>
  </sheetViews>
  <sheetFormatPr defaultRowHeight="15" x14ac:dyDescent="0.25"/>
  <cols>
    <col min="2" max="2" width="77" bestFit="1" customWidth="1"/>
    <col min="3" max="3" width="1.7109375" customWidth="1"/>
    <col min="4" max="15" width="8.85546875" customWidth="1"/>
    <col min="16" max="16" width="1.7109375" customWidth="1"/>
    <col min="17" max="28" width="8.85546875" customWidth="1"/>
    <col min="29" max="29" width="1.7109375" customWidth="1"/>
    <col min="30" max="41" width="8.85546875" customWidth="1"/>
    <col min="42" max="42" width="1.7109375" customWidth="1"/>
    <col min="43" max="54" width="8.85546875" customWidth="1"/>
    <col min="55" max="55" width="1.7109375" customWidth="1"/>
    <col min="56" max="67" width="8.85546875" customWidth="1"/>
    <col min="68" max="68" width="1.7109375" customWidth="1"/>
    <col min="78" max="78" width="9" customWidth="1"/>
    <col min="81" max="81" width="1.7109375" customWidth="1"/>
  </cols>
  <sheetData>
    <row r="2" spans="1:93" ht="23.25" x14ac:dyDescent="0.35">
      <c r="B2" s="1" t="s">
        <v>133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4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42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42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42"/>
    </row>
    <row r="3" spans="1:93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</row>
    <row r="4" spans="1:93" ht="15" customHeight="1" x14ac:dyDescent="0.25">
      <c r="B4" s="78"/>
      <c r="D4" s="77">
        <v>42370</v>
      </c>
      <c r="E4" s="77">
        <v>42401</v>
      </c>
      <c r="F4" s="77">
        <v>42430</v>
      </c>
      <c r="G4" s="77">
        <v>42461</v>
      </c>
      <c r="H4" s="77">
        <v>42491</v>
      </c>
      <c r="I4" s="77">
        <v>42522</v>
      </c>
      <c r="J4" s="77">
        <v>42552</v>
      </c>
      <c r="K4" s="77">
        <v>42583</v>
      </c>
      <c r="L4" s="77">
        <v>42614</v>
      </c>
      <c r="M4" s="77">
        <v>42644</v>
      </c>
      <c r="N4" s="77">
        <v>42675</v>
      </c>
      <c r="O4" s="77">
        <v>42705</v>
      </c>
      <c r="Q4" s="77">
        <v>42736</v>
      </c>
      <c r="R4" s="77">
        <v>42767</v>
      </c>
      <c r="S4" s="77">
        <v>42795</v>
      </c>
      <c r="T4" s="77">
        <v>42826</v>
      </c>
      <c r="U4" s="77">
        <v>42856</v>
      </c>
      <c r="V4" s="77">
        <v>42887</v>
      </c>
      <c r="W4" s="77">
        <v>42917</v>
      </c>
      <c r="X4" s="77">
        <v>42948</v>
      </c>
      <c r="Y4" s="77">
        <v>42979</v>
      </c>
      <c r="Z4" s="77">
        <v>43009</v>
      </c>
      <c r="AA4" s="77">
        <v>43040</v>
      </c>
      <c r="AB4" s="77">
        <v>43070</v>
      </c>
      <c r="AD4" s="77">
        <v>43101</v>
      </c>
      <c r="AE4" s="77">
        <v>43132</v>
      </c>
      <c r="AF4" s="77">
        <v>43160</v>
      </c>
      <c r="AG4" s="77">
        <v>43191</v>
      </c>
      <c r="AH4" s="77">
        <v>43221</v>
      </c>
      <c r="AI4" s="77">
        <v>43252</v>
      </c>
      <c r="AJ4" s="77">
        <v>43282</v>
      </c>
      <c r="AK4" s="77">
        <v>43313</v>
      </c>
      <c r="AL4" s="77">
        <v>43344</v>
      </c>
      <c r="AM4" s="77">
        <v>43374</v>
      </c>
      <c r="AN4" s="77">
        <v>43405</v>
      </c>
      <c r="AO4" s="77">
        <v>43435</v>
      </c>
      <c r="AQ4" s="77">
        <v>43466</v>
      </c>
      <c r="AR4" s="77">
        <v>43497</v>
      </c>
      <c r="AS4" s="77">
        <v>43525</v>
      </c>
      <c r="AT4" s="77">
        <v>43556</v>
      </c>
      <c r="AU4" s="77">
        <v>43586</v>
      </c>
      <c r="AV4" s="77">
        <v>43617</v>
      </c>
      <c r="AW4" s="77">
        <v>43647</v>
      </c>
      <c r="AX4" s="77">
        <v>43678</v>
      </c>
      <c r="AY4" s="77">
        <v>43709</v>
      </c>
      <c r="AZ4" s="77">
        <v>43739</v>
      </c>
      <c r="BA4" s="77">
        <v>43770</v>
      </c>
      <c r="BB4" s="77">
        <v>43800</v>
      </c>
      <c r="BD4" s="77">
        <v>43831</v>
      </c>
      <c r="BE4" s="77">
        <v>43862</v>
      </c>
      <c r="BF4" s="77">
        <v>43891</v>
      </c>
      <c r="BG4" s="77">
        <v>43922</v>
      </c>
      <c r="BH4" s="77">
        <v>43952</v>
      </c>
      <c r="BI4" s="77">
        <v>43983</v>
      </c>
      <c r="BJ4" s="77">
        <v>44013</v>
      </c>
      <c r="BK4" s="77">
        <v>44044</v>
      </c>
      <c r="BL4" s="77">
        <v>44075</v>
      </c>
      <c r="BM4" s="77">
        <v>44105</v>
      </c>
      <c r="BN4" s="77">
        <v>44136</v>
      </c>
      <c r="BO4" s="77">
        <v>44166</v>
      </c>
      <c r="BQ4" s="77">
        <v>44197</v>
      </c>
      <c r="BR4" s="77">
        <v>44228</v>
      </c>
      <c r="BS4" s="77">
        <v>44256</v>
      </c>
      <c r="BT4" s="77">
        <v>44287</v>
      </c>
      <c r="BU4" s="77">
        <v>44317</v>
      </c>
      <c r="BV4" s="77">
        <v>44348</v>
      </c>
      <c r="BW4" s="77">
        <v>44378</v>
      </c>
      <c r="BX4" s="77">
        <v>44409</v>
      </c>
      <c r="BY4" s="77">
        <v>44440</v>
      </c>
      <c r="BZ4" s="77">
        <v>44470</v>
      </c>
      <c r="CA4" s="77">
        <v>44501</v>
      </c>
      <c r="CB4" s="77">
        <v>44531</v>
      </c>
      <c r="CD4" s="77">
        <v>44562</v>
      </c>
      <c r="CE4" s="77">
        <v>44593</v>
      </c>
      <c r="CF4" s="77">
        <v>44621</v>
      </c>
      <c r="CG4" s="77">
        <v>44652</v>
      </c>
      <c r="CH4" s="77">
        <v>44682</v>
      </c>
      <c r="CI4" s="77">
        <v>44713</v>
      </c>
      <c r="CJ4" s="77">
        <v>44743</v>
      </c>
      <c r="CK4" s="77">
        <v>44774</v>
      </c>
      <c r="CL4" s="77">
        <v>44805</v>
      </c>
      <c r="CM4" s="77">
        <v>44835</v>
      </c>
      <c r="CN4" s="77">
        <v>44866</v>
      </c>
      <c r="CO4" s="77">
        <v>44896</v>
      </c>
    </row>
    <row r="5" spans="1:93" ht="15" customHeight="1" x14ac:dyDescent="0.25">
      <c r="B5" s="78"/>
      <c r="D5" s="77"/>
      <c r="E5" s="77"/>
      <c r="F5" s="77"/>
      <c r="G5" s="77"/>
      <c r="H5" s="77"/>
      <c r="I5" s="77"/>
      <c r="J5" s="77"/>
      <c r="K5" s="77"/>
      <c r="L5" s="77"/>
      <c r="M5" s="77"/>
      <c r="N5" s="77"/>
      <c r="O5" s="77"/>
      <c r="Q5" s="77"/>
      <c r="R5" s="77"/>
      <c r="S5" s="77"/>
      <c r="T5" s="77"/>
      <c r="U5" s="77"/>
      <c r="V5" s="77"/>
      <c r="W5" s="77"/>
      <c r="X5" s="77"/>
      <c r="Y5" s="77"/>
      <c r="Z5" s="77"/>
      <c r="AA5" s="77"/>
      <c r="AB5" s="77"/>
      <c r="AD5" s="77"/>
      <c r="AE5" s="77"/>
      <c r="AF5" s="77"/>
      <c r="AG5" s="77"/>
      <c r="AH5" s="77"/>
      <c r="AI5" s="77"/>
      <c r="AJ5" s="77"/>
      <c r="AK5" s="77"/>
      <c r="AL5" s="77"/>
      <c r="AM5" s="77"/>
      <c r="AN5" s="77"/>
      <c r="AO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</row>
    <row r="6" spans="1:93" ht="15.75" x14ac:dyDescent="0.25">
      <c r="A6" s="5"/>
      <c r="B6" s="6" t="s">
        <v>231</v>
      </c>
      <c r="D6" s="7">
        <f t="shared" ref="D6:O6" si="0">SUM(D7,D15,D14)</f>
        <v>2153.2597410000003</v>
      </c>
      <c r="E6" s="7">
        <f t="shared" si="0"/>
        <v>2290.617166</v>
      </c>
      <c r="F6" s="7">
        <f t="shared" si="0"/>
        <v>2830.8926889999998</v>
      </c>
      <c r="G6" s="7">
        <f t="shared" si="0"/>
        <v>2912.7818650000004</v>
      </c>
      <c r="H6" s="7">
        <f t="shared" si="0"/>
        <v>2566.6193739999999</v>
      </c>
      <c r="I6" s="7">
        <f t="shared" si="0"/>
        <v>1933.4013459999999</v>
      </c>
      <c r="J6" s="7">
        <f t="shared" si="0"/>
        <v>2753.6571640000002</v>
      </c>
      <c r="K6" s="7">
        <f t="shared" si="0"/>
        <v>2806.2672159999997</v>
      </c>
      <c r="L6" s="7">
        <f t="shared" si="0"/>
        <v>2648.8908249999999</v>
      </c>
      <c r="M6" s="7">
        <f t="shared" si="0"/>
        <v>1654.204729</v>
      </c>
      <c r="N6" s="7">
        <f t="shared" si="0"/>
        <v>1444.230409</v>
      </c>
      <c r="O6" s="7">
        <f t="shared" si="0"/>
        <v>1604.0769079999998</v>
      </c>
      <c r="Q6" s="7">
        <f t="shared" ref="Q6:AO6" si="1">SUM(Q7,Q15,Q14)</f>
        <v>1690.3732889999999</v>
      </c>
      <c r="R6" s="7">
        <f t="shared" si="1"/>
        <v>2584.2935419999999</v>
      </c>
      <c r="S6" s="7">
        <f t="shared" si="1"/>
        <v>3009.7357240000001</v>
      </c>
      <c r="T6" s="7">
        <f t="shared" si="1"/>
        <v>2840.6555800000001</v>
      </c>
      <c r="U6" s="7">
        <f t="shared" si="1"/>
        <v>2943.3247959999999</v>
      </c>
      <c r="V6" s="7">
        <f t="shared" si="1"/>
        <v>2864.6879039999999</v>
      </c>
      <c r="W6" s="7">
        <f t="shared" si="1"/>
        <v>3147.1161349999993</v>
      </c>
      <c r="X6" s="7">
        <f t="shared" si="1"/>
        <v>3349.9960609999998</v>
      </c>
      <c r="Y6" s="7">
        <f t="shared" si="1"/>
        <v>3112.0614660000006</v>
      </c>
      <c r="Z6" s="7">
        <f t="shared" si="1"/>
        <v>3444.5590069999998</v>
      </c>
      <c r="AA6" s="7">
        <f t="shared" si="1"/>
        <v>3200.1285750000002</v>
      </c>
      <c r="AB6" s="7">
        <f t="shared" si="1"/>
        <v>3032.5401810000003</v>
      </c>
      <c r="AC6">
        <f t="shared" si="1"/>
        <v>0</v>
      </c>
      <c r="AD6" s="7">
        <f t="shared" si="1"/>
        <v>2087.322682</v>
      </c>
      <c r="AE6" s="7">
        <f t="shared" si="1"/>
        <v>3069.7362420000004</v>
      </c>
      <c r="AF6" s="7">
        <f t="shared" si="1"/>
        <v>3470.7769099999996</v>
      </c>
      <c r="AG6" s="7">
        <f t="shared" si="1"/>
        <v>3296.2378039999999</v>
      </c>
      <c r="AH6" s="7">
        <f t="shared" si="1"/>
        <v>2854.7567249999997</v>
      </c>
      <c r="AI6" s="7">
        <f t="shared" si="1"/>
        <v>3366.1068649999997</v>
      </c>
      <c r="AJ6" s="7">
        <f t="shared" si="1"/>
        <v>3870.4532640000002</v>
      </c>
      <c r="AK6" s="7">
        <f t="shared" si="1"/>
        <v>4043.3095069999995</v>
      </c>
      <c r="AL6" s="7">
        <f t="shared" si="1"/>
        <v>3866.4661539999997</v>
      </c>
      <c r="AM6" s="7">
        <f t="shared" si="1"/>
        <v>3480.6124499999996</v>
      </c>
      <c r="AN6" s="7">
        <f t="shared" si="1"/>
        <v>3949.6267570000005</v>
      </c>
      <c r="AO6" s="7">
        <f t="shared" si="1"/>
        <v>3684.7206339899994</v>
      </c>
      <c r="AQ6" s="7">
        <f t="shared" ref="AQ6:BB6" si="2">SUM(AQ7,AQ15,AQ14)</f>
        <v>3120.2743340000002</v>
      </c>
      <c r="AR6" s="7">
        <f t="shared" si="2"/>
        <v>2913.6432100000002</v>
      </c>
      <c r="AS6" s="7">
        <f t="shared" si="2"/>
        <v>3840.4992560000005</v>
      </c>
      <c r="AT6" s="7">
        <f t="shared" si="2"/>
        <v>3471.8644850000001</v>
      </c>
      <c r="AU6" s="7">
        <f t="shared" si="2"/>
        <v>3130.5428929999998</v>
      </c>
      <c r="AV6" s="7">
        <f t="shared" si="2"/>
        <v>4266.6862169999995</v>
      </c>
      <c r="AW6" s="7">
        <f t="shared" si="2"/>
        <v>4665.4515289999999</v>
      </c>
      <c r="AX6" s="7">
        <f t="shared" si="2"/>
        <v>4317.7268060000006</v>
      </c>
      <c r="AY6" s="7">
        <f t="shared" si="2"/>
        <v>3948.703438</v>
      </c>
      <c r="AZ6" s="7">
        <f t="shared" si="2"/>
        <v>4132.442121</v>
      </c>
      <c r="BA6" s="7">
        <f t="shared" si="2"/>
        <v>4209.9676259999997</v>
      </c>
      <c r="BB6" s="7">
        <f t="shared" si="2"/>
        <v>2875.5360449999998</v>
      </c>
      <c r="BD6" s="7">
        <f t="shared" ref="BD6:BO6" si="3">SUM(BD7,BD15,BD14)</f>
        <v>2814.419793</v>
      </c>
      <c r="BE6" s="7">
        <f t="shared" si="3"/>
        <v>4001.24118</v>
      </c>
      <c r="BF6" s="7">
        <f t="shared" si="3"/>
        <v>2764.8310059999999</v>
      </c>
      <c r="BG6" s="7">
        <f t="shared" si="3"/>
        <v>4040.1705120000001</v>
      </c>
      <c r="BH6" s="7">
        <f t="shared" si="3"/>
        <v>4331.1768350000002</v>
      </c>
      <c r="BI6" s="7">
        <f t="shared" si="3"/>
        <v>4152.1604009999992</v>
      </c>
      <c r="BJ6" s="7">
        <f t="shared" si="3"/>
        <v>4750.059679</v>
      </c>
      <c r="BK6" s="7">
        <f t="shared" si="3"/>
        <v>4337.3507689999997</v>
      </c>
      <c r="BL6" s="7">
        <f t="shared" si="3"/>
        <v>4220.2480500000001</v>
      </c>
      <c r="BM6" s="7">
        <f t="shared" si="3"/>
        <v>4380.91032</v>
      </c>
      <c r="BN6" s="7">
        <f t="shared" si="3"/>
        <v>4057.7655119999999</v>
      </c>
      <c r="BO6" s="7">
        <f t="shared" si="3"/>
        <v>4077.6237440000004</v>
      </c>
      <c r="BQ6" s="7">
        <f t="shared" ref="BQ6:CB6" si="4">SUM(BQ7,BQ15,BQ14)</f>
        <v>2026.076151</v>
      </c>
      <c r="BR6" s="7">
        <f t="shared" si="4"/>
        <v>4303.6174999999994</v>
      </c>
      <c r="BS6" s="7">
        <f t="shared" si="4"/>
        <v>4736.9821140000004</v>
      </c>
      <c r="BT6" s="7">
        <f t="shared" si="4"/>
        <v>4581.6942910000007</v>
      </c>
      <c r="BU6" s="7">
        <f t="shared" si="4"/>
        <v>4745.6318409999994</v>
      </c>
      <c r="BV6" s="7">
        <f t="shared" si="4"/>
        <v>4341.1215350000002</v>
      </c>
      <c r="BW6" s="7">
        <f t="shared" si="4"/>
        <v>4937.0636049999994</v>
      </c>
      <c r="BX6" s="7">
        <f t="shared" si="4"/>
        <v>4139.0592900000001</v>
      </c>
      <c r="BY6" s="7">
        <f t="shared" si="4"/>
        <v>3430.124249</v>
      </c>
      <c r="BZ6" s="7">
        <f t="shared" si="4"/>
        <v>3886.1437140000003</v>
      </c>
      <c r="CA6" s="7">
        <f t="shared" si="4"/>
        <v>4319.0610620000007</v>
      </c>
      <c r="CB6" s="7">
        <f t="shared" si="4"/>
        <v>4366.5922460000002</v>
      </c>
      <c r="CD6" s="7">
        <f t="shared" ref="CD6:CO6" si="5">SUM(CD7,CD15,CD14)</f>
        <v>4334.7224060000008</v>
      </c>
      <c r="CE6" s="7">
        <f t="shared" si="5"/>
        <v>5209.228521</v>
      </c>
      <c r="CF6" s="7">
        <f t="shared" si="5"/>
        <v>5518.7613189999993</v>
      </c>
      <c r="CG6" s="7">
        <f t="shared" si="5"/>
        <v>5113.5974070000002</v>
      </c>
      <c r="CH6" s="7">
        <f t="shared" si="5"/>
        <v>5302.2181080000009</v>
      </c>
      <c r="CI6" s="7">
        <f t="shared" si="5"/>
        <v>5270.4040939999995</v>
      </c>
      <c r="CJ6" s="7">
        <f t="shared" si="5"/>
        <v>5693.9199790000011</v>
      </c>
      <c r="CK6" s="7">
        <f t="shared" si="5"/>
        <v>5452.8637319999998</v>
      </c>
      <c r="CL6" s="7">
        <f t="shared" si="5"/>
        <v>0</v>
      </c>
      <c r="CM6" s="7">
        <f t="shared" si="5"/>
        <v>0</v>
      </c>
      <c r="CN6" s="7">
        <f t="shared" si="5"/>
        <v>0</v>
      </c>
      <c r="CO6" s="7">
        <f t="shared" si="5"/>
        <v>0</v>
      </c>
    </row>
    <row r="7" spans="1:93" ht="15.75" x14ac:dyDescent="0.25">
      <c r="B7" s="8" t="s">
        <v>131</v>
      </c>
      <c r="D7" s="9">
        <f t="shared" ref="D7:O7" si="6">SUM(D8:D13)</f>
        <v>1895.6128650000001</v>
      </c>
      <c r="E7" s="9">
        <f t="shared" si="6"/>
        <v>2030.7339099999999</v>
      </c>
      <c r="F7" s="9">
        <f t="shared" si="6"/>
        <v>2548.8154669999999</v>
      </c>
      <c r="G7" s="9">
        <f t="shared" si="6"/>
        <v>2646.3661580000003</v>
      </c>
      <c r="H7" s="9">
        <f t="shared" si="6"/>
        <v>2282.2718319999999</v>
      </c>
      <c r="I7" s="9">
        <f t="shared" si="6"/>
        <v>1644.342169</v>
      </c>
      <c r="J7" s="9">
        <f t="shared" si="6"/>
        <v>2464.0009909999999</v>
      </c>
      <c r="K7" s="9">
        <f t="shared" si="6"/>
        <v>2513.9683169999998</v>
      </c>
      <c r="L7" s="9">
        <f t="shared" si="6"/>
        <v>2344.033199</v>
      </c>
      <c r="M7" s="9">
        <f t="shared" si="6"/>
        <v>1349.895853</v>
      </c>
      <c r="N7" s="9">
        <f t="shared" si="6"/>
        <v>1179.3272919999999</v>
      </c>
      <c r="O7" s="9">
        <f t="shared" si="6"/>
        <v>1340.5976609999998</v>
      </c>
      <c r="Q7" s="9">
        <f t="shared" ref="Q7:AB7" si="7">SUM(Q8:Q13)</f>
        <v>1386.617534</v>
      </c>
      <c r="R7" s="9">
        <f t="shared" si="7"/>
        <v>2320.6683210000001</v>
      </c>
      <c r="S7" s="9">
        <f t="shared" si="7"/>
        <v>2734.2613999999999</v>
      </c>
      <c r="T7" s="9">
        <f t="shared" si="7"/>
        <v>2578.1866230000001</v>
      </c>
      <c r="U7" s="9">
        <f t="shared" si="7"/>
        <v>2640.1428129999999</v>
      </c>
      <c r="V7" s="9">
        <f t="shared" si="7"/>
        <v>2527.191699</v>
      </c>
      <c r="W7" s="9">
        <f t="shared" si="7"/>
        <v>2805.2040259999994</v>
      </c>
      <c r="X7" s="9">
        <f t="shared" si="7"/>
        <v>2991.072866</v>
      </c>
      <c r="Y7" s="9">
        <f t="shared" si="7"/>
        <v>2794.4698780000003</v>
      </c>
      <c r="Z7" s="9">
        <f t="shared" si="7"/>
        <v>3048.8224869999999</v>
      </c>
      <c r="AA7" s="9">
        <f t="shared" si="7"/>
        <v>2855.4784100000002</v>
      </c>
      <c r="AB7" s="9">
        <f t="shared" si="7"/>
        <v>2686.0054720000003</v>
      </c>
      <c r="AD7" s="9">
        <f t="shared" ref="AD7:AO7" si="8">SUM(AD8:AD13)</f>
        <v>1790.1399739999999</v>
      </c>
      <c r="AE7" s="9">
        <f t="shared" si="8"/>
        <v>2641.3770780000004</v>
      </c>
      <c r="AF7" s="9">
        <f t="shared" si="8"/>
        <v>3018.4941289999997</v>
      </c>
      <c r="AG7" s="9">
        <f t="shared" si="8"/>
        <v>2905.66005</v>
      </c>
      <c r="AH7" s="9">
        <f t="shared" si="8"/>
        <v>2464.1723969999998</v>
      </c>
      <c r="AI7" s="9">
        <f t="shared" si="8"/>
        <v>2891.4166769999997</v>
      </c>
      <c r="AJ7" s="9">
        <f t="shared" si="8"/>
        <v>3351.5748130000002</v>
      </c>
      <c r="AK7" s="9">
        <f t="shared" si="8"/>
        <v>3524.1956939999995</v>
      </c>
      <c r="AL7" s="9">
        <f t="shared" si="8"/>
        <v>3373.6437779999997</v>
      </c>
      <c r="AM7" s="9">
        <f t="shared" si="8"/>
        <v>3001.0604079999998</v>
      </c>
      <c r="AN7" s="9">
        <f t="shared" si="8"/>
        <v>3482.2305630000005</v>
      </c>
      <c r="AO7" s="9">
        <f t="shared" si="8"/>
        <v>3213.4202609899994</v>
      </c>
      <c r="AQ7" s="9">
        <f t="shared" ref="AQ7:BB7" si="9">SUM(AQ8:AQ13)</f>
        <v>2654.061897</v>
      </c>
      <c r="AR7" s="9">
        <f t="shared" si="9"/>
        <v>2514.2137149999999</v>
      </c>
      <c r="AS7" s="9">
        <f t="shared" si="9"/>
        <v>3353.4530600000003</v>
      </c>
      <c r="AT7" s="9">
        <f t="shared" si="9"/>
        <v>3007.9293259999999</v>
      </c>
      <c r="AU7" s="9">
        <f t="shared" si="9"/>
        <v>2648.7715370000001</v>
      </c>
      <c r="AV7" s="9">
        <f t="shared" si="9"/>
        <v>3797.5421349999997</v>
      </c>
      <c r="AW7" s="9">
        <f t="shared" si="9"/>
        <v>4147.181799</v>
      </c>
      <c r="AX7" s="9">
        <f t="shared" si="9"/>
        <v>3796.2378060000005</v>
      </c>
      <c r="AY7" s="9">
        <f t="shared" si="9"/>
        <v>3422.7870830000002</v>
      </c>
      <c r="AZ7" s="9">
        <f t="shared" si="9"/>
        <v>3597.4223739999998</v>
      </c>
      <c r="BA7" s="9">
        <f t="shared" si="9"/>
        <v>3683.1564020000001</v>
      </c>
      <c r="BB7" s="9">
        <f t="shared" si="9"/>
        <v>2370.3783119999998</v>
      </c>
      <c r="BD7" s="9">
        <f t="shared" ref="BD7:BO7" si="10">SUM(BD8:BD13)</f>
        <v>2310.3390509999999</v>
      </c>
      <c r="BE7" s="9">
        <f t="shared" si="10"/>
        <v>3496.572357</v>
      </c>
      <c r="BF7" s="9">
        <f t="shared" si="10"/>
        <v>2284.4553980000001</v>
      </c>
      <c r="BG7" s="9">
        <f t="shared" si="10"/>
        <v>3679.4593380000001</v>
      </c>
      <c r="BH7" s="9">
        <f t="shared" si="10"/>
        <v>3840.7134749999996</v>
      </c>
      <c r="BI7" s="9">
        <f t="shared" si="10"/>
        <v>3622.5879119999995</v>
      </c>
      <c r="BJ7" s="9">
        <f t="shared" si="10"/>
        <v>4175.9010779999999</v>
      </c>
      <c r="BK7" s="9">
        <f t="shared" si="10"/>
        <v>3769.7763519999999</v>
      </c>
      <c r="BL7" s="9">
        <f t="shared" si="10"/>
        <v>3598.045161</v>
      </c>
      <c r="BM7" s="9">
        <f t="shared" si="10"/>
        <v>3735.3033970000001</v>
      </c>
      <c r="BN7" s="9">
        <f t="shared" si="10"/>
        <v>3409.8297439999997</v>
      </c>
      <c r="BO7" s="9">
        <f t="shared" si="10"/>
        <v>3513.2462210000003</v>
      </c>
      <c r="BQ7" s="9">
        <f t="shared" ref="BQ7:CB7" si="11">SUM(BQ8:BQ13)</f>
        <v>1463.018513</v>
      </c>
      <c r="BR7" s="9">
        <f t="shared" si="11"/>
        <v>3745.6380429999999</v>
      </c>
      <c r="BS7" s="9">
        <f t="shared" si="11"/>
        <v>4160.5433380000004</v>
      </c>
      <c r="BT7" s="9">
        <f t="shared" si="11"/>
        <v>3963.9989990000004</v>
      </c>
      <c r="BU7" s="9">
        <f t="shared" si="11"/>
        <v>4113.1144770000001</v>
      </c>
      <c r="BV7" s="9">
        <f t="shared" si="11"/>
        <v>3686.0285719999997</v>
      </c>
      <c r="BW7" s="9">
        <f t="shared" si="11"/>
        <v>4250.9786619999995</v>
      </c>
      <c r="BX7" s="9">
        <f t="shared" si="11"/>
        <v>3393.441906</v>
      </c>
      <c r="BY7" s="9">
        <f t="shared" si="11"/>
        <v>2736.190736</v>
      </c>
      <c r="BZ7" s="9">
        <f t="shared" si="11"/>
        <v>3181.0016480000004</v>
      </c>
      <c r="CA7" s="9">
        <f t="shared" si="11"/>
        <v>3678.9714340000005</v>
      </c>
      <c r="CB7" s="9">
        <f t="shared" si="11"/>
        <v>3687.0346450000002</v>
      </c>
      <c r="CD7" s="9">
        <f t="shared" ref="CD7:CO7" si="12">SUM(CD8:CD13)</f>
        <v>3674.1279160000004</v>
      </c>
      <c r="CE7" s="9">
        <f t="shared" si="12"/>
        <v>4498.2170120000001</v>
      </c>
      <c r="CF7" s="9">
        <f t="shared" si="12"/>
        <v>4756.6581179999994</v>
      </c>
      <c r="CG7" s="9">
        <f t="shared" si="12"/>
        <v>4402.0620370000006</v>
      </c>
      <c r="CH7" s="9">
        <f t="shared" si="12"/>
        <v>4543.4167180000004</v>
      </c>
      <c r="CI7" s="9">
        <f t="shared" si="12"/>
        <v>4519.6465490000001</v>
      </c>
      <c r="CJ7" s="9">
        <f t="shared" si="12"/>
        <v>4896.0674130000007</v>
      </c>
      <c r="CK7" s="9">
        <f t="shared" si="12"/>
        <v>4632.8051449999994</v>
      </c>
      <c r="CL7" s="9">
        <f t="shared" si="12"/>
        <v>0</v>
      </c>
      <c r="CM7" s="9">
        <f t="shared" si="12"/>
        <v>0</v>
      </c>
      <c r="CN7" s="9">
        <f t="shared" si="12"/>
        <v>0</v>
      </c>
      <c r="CO7" s="9">
        <f t="shared" si="12"/>
        <v>0</v>
      </c>
    </row>
    <row r="8" spans="1:93" ht="15.75" x14ac:dyDescent="0.25">
      <c r="B8" s="10" t="s">
        <v>60</v>
      </c>
      <c r="D8" s="11">
        <f>SUMIFS('Base TKU'!E:E,'Base TKU'!$A:$A,$B8,'Base TKU'!$B:$B,"NORTE")/1000000</f>
        <v>120.222678</v>
      </c>
      <c r="E8" s="11">
        <f>SUMIFS('Base TKU'!F:F,'Base TKU'!$A:$A,$B8,'Base TKU'!$B:$B,"NORTE")/1000000</f>
        <v>1448.88618</v>
      </c>
      <c r="F8" s="11">
        <f>SUMIFS('Base TKU'!G:G,'Base TKU'!$A:$A,$B8,'Base TKU'!$B:$B,"NORTE")/1000000</f>
        <v>1997.122848</v>
      </c>
      <c r="G8" s="11">
        <f>SUMIFS('Base TKU'!H:H,'Base TKU'!$A:$A,$B8,'Base TKU'!$B:$B,"NORTE")/1000000</f>
        <v>2066.705168</v>
      </c>
      <c r="H8" s="11">
        <f>SUMIFS('Base TKU'!I:I,'Base TKU'!$A:$A,$B8,'Base TKU'!$B:$B,"NORTE")/1000000</f>
        <v>1550.4311319999999</v>
      </c>
      <c r="I8" s="11">
        <f>SUMIFS('Base TKU'!J:J,'Base TKU'!$A:$A,$B8,'Base TKU'!$B:$B,"NORTE")/1000000</f>
        <v>513.51546599999995</v>
      </c>
      <c r="J8" s="11">
        <f>SUMIFS('Base TKU'!K:K,'Base TKU'!$A:$A,$B8,'Base TKU'!$B:$B,"NORTE")/1000000</f>
        <v>44.264498000000003</v>
      </c>
      <c r="K8" s="11">
        <f>SUMIFS('Base TKU'!L:L,'Base TKU'!$A:$A,$B8,'Base TKU'!$B:$B,"NORTE")/1000000</f>
        <v>0</v>
      </c>
      <c r="L8" s="11">
        <f>SUMIFS('Base TKU'!M:M,'Base TKU'!$A:$A,$B8,'Base TKU'!$B:$B,"NORTE")/1000000</f>
        <v>0</v>
      </c>
      <c r="M8" s="11">
        <f>SUMIFS('Base TKU'!N:N,'Base TKU'!$A:$A,$B8,'Base TKU'!$B:$B,"NORTE")/1000000</f>
        <v>0</v>
      </c>
      <c r="N8" s="11">
        <f>SUMIFS('Base TKU'!O:O,'Base TKU'!$A:$A,$B8,'Base TKU'!$B:$B,"NORTE")/1000000</f>
        <v>22.267163</v>
      </c>
      <c r="O8" s="11">
        <f>SUMIFS('Base TKU'!P:P,'Base TKU'!$A:$A,$B8,'Base TKU'!$B:$B,"NORTE")/1000000</f>
        <v>120.153471</v>
      </c>
      <c r="Q8" s="11">
        <f>SUMIFS('Base TKU'!R:R,'Base TKU'!$A:$A,$B8,'Base TKU'!$B:$B,"NORTE")/1000000</f>
        <v>736.99816799999996</v>
      </c>
      <c r="R8" s="11">
        <f>SUMIFS('Base TKU'!S:S,'Base TKU'!$A:$A,$B8,'Base TKU'!$B:$B,"NORTE")/1000000</f>
        <v>1866.6842819999999</v>
      </c>
      <c r="S8" s="11">
        <f>SUMIFS('Base TKU'!T:T,'Base TKU'!$A:$A,$B8,'Base TKU'!$B:$B,"NORTE")/1000000</f>
        <v>2207.9027209999999</v>
      </c>
      <c r="T8" s="11">
        <f>SUMIFS('Base TKU'!U:U,'Base TKU'!$A:$A,$B8,'Base TKU'!$B:$B,"NORTE")/1000000</f>
        <v>1937.3872249999999</v>
      </c>
      <c r="U8" s="11">
        <f>SUMIFS('Base TKU'!V:V,'Base TKU'!$A:$A,$B8,'Base TKU'!$B:$B,"NORTE")/1000000</f>
        <v>1866.7562680000001</v>
      </c>
      <c r="V8" s="11">
        <f>SUMIFS('Base TKU'!W:W,'Base TKU'!$A:$A,$B8,'Base TKU'!$B:$B,"NORTE")/1000000</f>
        <v>726.641436</v>
      </c>
      <c r="W8" s="11">
        <f>SUMIFS('Base TKU'!X:X,'Base TKU'!$A:$A,$B8,'Base TKU'!$B:$B,"NORTE")/1000000</f>
        <v>156.56585899999999</v>
      </c>
      <c r="X8" s="11">
        <f>SUMIFS('Base TKU'!Y:Y,'Base TKU'!$A:$A,$B8,'Base TKU'!$B:$B,"NORTE")/1000000</f>
        <v>121.00682500000001</v>
      </c>
      <c r="Y8" s="11">
        <f>SUMIFS('Base TKU'!Z:Z,'Base TKU'!$A:$A,$B8,'Base TKU'!$B:$B,"NORTE")/1000000</f>
        <v>0</v>
      </c>
      <c r="Z8" s="11">
        <f>SUMIFS('Base TKU'!AA:AA,'Base TKU'!$A:$A,$B8,'Base TKU'!$B:$B,"NORTE")/1000000</f>
        <v>0</v>
      </c>
      <c r="AA8" s="11">
        <f>SUMIFS('Base TKU'!AB:AB,'Base TKU'!$A:$A,$B8,'Base TKU'!$B:$B,"NORTE")/1000000</f>
        <v>0</v>
      </c>
      <c r="AB8" s="11">
        <f>SUMIFS('Base TKU'!AC:AC,'Base TKU'!$A:$A,$B8,'Base TKU'!$B:$B,"NORTE")/1000000</f>
        <v>0</v>
      </c>
      <c r="AD8" s="11">
        <f>SUMIFS('Base TKU'!AE:AE,'Base TKU'!$A:$A,$B8,'Base TKU'!$B:$B,"NORTE")/1000000</f>
        <v>694.83746799999994</v>
      </c>
      <c r="AE8" s="11">
        <f>SUMIFS('Base TKU'!AF:AF,'Base TKU'!$A:$A,$B8,'Base TKU'!$B:$B,"NORTE")/1000000</f>
        <v>1964.1760220000001</v>
      </c>
      <c r="AF8" s="11">
        <f>SUMIFS('Base TKU'!AG:AG,'Base TKU'!$A:$A,$B8,'Base TKU'!$B:$B,"NORTE")/1000000</f>
        <v>2375.602179</v>
      </c>
      <c r="AG8" s="11">
        <f>SUMIFS('Base TKU'!AH:AH,'Base TKU'!$A:$A,$B8,'Base TKU'!$B:$B,"NORTE")/1000000</f>
        <v>2240.421112</v>
      </c>
      <c r="AH8" s="11">
        <f>SUMIFS('Base TKU'!AI:AI,'Base TKU'!$A:$A,$B8,'Base TKU'!$B:$B,"NORTE")/1000000</f>
        <v>1693.7376409999999</v>
      </c>
      <c r="AI8" s="11">
        <f>SUMIFS('Base TKU'!AJ:AJ,'Base TKU'!$A:$A,$B8,'Base TKU'!$B:$B,"NORTE")/1000000</f>
        <v>1727.7406129999999</v>
      </c>
      <c r="AJ8" s="11">
        <f>SUMIFS('Base TKU'!AK:AK,'Base TKU'!$A:$A,$B8,'Base TKU'!$B:$B,"NORTE")/1000000</f>
        <v>259.04943500000002</v>
      </c>
      <c r="AK8" s="11">
        <f>SUMIFS('Base TKU'!AL:AL,'Base TKU'!$A:$A,$B8,'Base TKU'!$B:$B,"NORTE")/1000000</f>
        <v>69.389781999999997</v>
      </c>
      <c r="AL8" s="11">
        <f>SUMIFS('Base TKU'!AM:AM,'Base TKU'!$A:$A,$B8,'Base TKU'!$B:$B,"NORTE")/1000000</f>
        <v>20.492066000000001</v>
      </c>
      <c r="AM8" s="11">
        <f>SUMIFS('Base TKU'!AN:AN,'Base TKU'!$A:$A,$B8,'Base TKU'!$B:$B,"NORTE")/1000000</f>
        <v>17.93694</v>
      </c>
      <c r="AN8" s="11">
        <f>SUMIFS('Base TKU'!AO:AO,'Base TKU'!$A:$A,$B8,'Base TKU'!$B:$B,"NORTE")/1000000</f>
        <v>25.441582</v>
      </c>
      <c r="AO8" s="11">
        <f>SUMIFS('Base TKU'!AP:AP,'Base TKU'!$A:$A,$B8,'Base TKU'!$B:$B,"NORTE")/1000000</f>
        <v>0</v>
      </c>
      <c r="AQ8" s="11">
        <f>SUMIFS('Base TKU'!AR:AR,'Base TKU'!$A:$A,$B8,'Base TKU'!$B:$B,"NORTE")/1000000</f>
        <v>1619.3273810000001</v>
      </c>
      <c r="AR8" s="11">
        <f>SUMIFS('Base TKU'!AS:AS,'Base TKU'!$A:$A,$B8,'Base TKU'!$B:$B,"NORTE")/1000000</f>
        <v>1925.7506040000001</v>
      </c>
      <c r="AS8" s="11">
        <f>SUMIFS('Base TKU'!AT:AT,'Base TKU'!$A:$A,$B8,'Base TKU'!$B:$B,"NORTE")/1000000</f>
        <v>2504.528491</v>
      </c>
      <c r="AT8" s="11">
        <f>SUMIFS('Base TKU'!AU:AU,'Base TKU'!$A:$A,$B8,'Base TKU'!$B:$B,"NORTE")/1000000</f>
        <v>2071.9616820000001</v>
      </c>
      <c r="AU8" s="11">
        <f>SUMIFS('Base TKU'!AV:AV,'Base TKU'!$A:$A,$B8,'Base TKU'!$B:$B,"NORTE")/1000000</f>
        <v>1560.8728940000001</v>
      </c>
      <c r="AV8" s="11">
        <f>SUMIFS('Base TKU'!AW:AW,'Base TKU'!$A:$A,$B8,'Base TKU'!$B:$B,"NORTE")/1000000</f>
        <v>448.37685099999999</v>
      </c>
      <c r="AW8" s="11">
        <f>SUMIFS('Base TKU'!AX:AX,'Base TKU'!$A:$A,$B8,'Base TKU'!$B:$B,"NORTE")/1000000</f>
        <v>157.90087399999999</v>
      </c>
      <c r="AX8" s="11">
        <f>SUMIFS('Base TKU'!AY:AY,'Base TKU'!$A:$A,$B8,'Base TKU'!$B:$B,"NORTE")/1000000</f>
        <v>149.31093200000001</v>
      </c>
      <c r="AY8" s="11">
        <f>SUMIFS('Base TKU'!AZ:AZ,'Base TKU'!$A:$A,$B8,'Base TKU'!$B:$B,"NORTE")/1000000</f>
        <v>121.168504</v>
      </c>
      <c r="AZ8" s="11">
        <f>SUMIFS('Base TKU'!BA:BA,'Base TKU'!$A:$A,$B8,'Base TKU'!$B:$B,"NORTE")/1000000</f>
        <v>262.36950300000001</v>
      </c>
      <c r="BA8" s="11">
        <f>SUMIFS('Base TKU'!BB:BB,'Base TKU'!$A:$A,$B8,'Base TKU'!$B:$B,"NORTE")/1000000</f>
        <v>434.61930100000001</v>
      </c>
      <c r="BB8" s="11">
        <f>SUMIFS('Base TKU'!BC:BC,'Base TKU'!$A:$A,$B8,'Base TKU'!$B:$B,"NORTE")/1000000</f>
        <v>72.888115999999997</v>
      </c>
      <c r="BD8" s="11">
        <f>SUMIFS('Base TKU'!BE:BE,'Base TKU'!$A:$A,$B8,'Base TKU'!$B:$B,"NORTE")/1000000</f>
        <v>1472.7739730000001</v>
      </c>
      <c r="BE8" s="11">
        <f>SUMIFS('Base TKU'!BF:BF,'Base TKU'!$A:$A,$B8,'Base TKU'!$B:$B,"NORTE")/1000000</f>
        <v>2608.6007289999998</v>
      </c>
      <c r="BF8" s="11">
        <f>SUMIFS('Base TKU'!BG:BG,'Base TKU'!$A:$A,$B8,'Base TKU'!$B:$B,"NORTE")/1000000</f>
        <v>1592.4453189999999</v>
      </c>
      <c r="BG8" s="11">
        <f>SUMIFS('Base TKU'!BH:BH,'Base TKU'!$A:$A,$B8,'Base TKU'!$B:$B,"NORTE")/1000000</f>
        <v>2621.7298230000001</v>
      </c>
      <c r="BH8" s="11">
        <f>SUMIFS('Base TKU'!BI:BI,'Base TKU'!$A:$A,$B8,'Base TKU'!$B:$B,"NORTE")/1000000</f>
        <v>2686.5821769999998</v>
      </c>
      <c r="BI8" s="11">
        <f>SUMIFS('Base TKU'!BJ:BJ,'Base TKU'!$A:$A,$B8,'Base TKU'!$B:$B,"NORTE")/1000000</f>
        <v>1073.3422129999999</v>
      </c>
      <c r="BJ8" s="11">
        <f>SUMIFS('Base TKU'!BK:BK,'Base TKU'!$A:$A,$B8,'Base TKU'!$B:$B,"NORTE")/1000000</f>
        <v>362.05814900000001</v>
      </c>
      <c r="BK8" s="11">
        <f>SUMIFS('Base TKU'!BL:BL,'Base TKU'!$A:$A,$B8,'Base TKU'!$B:$B,"NORTE")/1000000</f>
        <v>72.098883000000001</v>
      </c>
      <c r="BL8" s="11">
        <f>SUMIFS('Base TKU'!BM:BM,'Base TKU'!$A:$A,$B8,'Base TKU'!$B:$B,"NORTE")/1000000</f>
        <v>77.838616000000002</v>
      </c>
      <c r="BM8" s="11">
        <f>SUMIFS('Base TKU'!BN:BN,'Base TKU'!$A:$A,$B8,'Base TKU'!$B:$B,"NORTE")/1000000</f>
        <v>0</v>
      </c>
      <c r="BN8" s="11">
        <f>SUMIFS('Base TKU'!BO:BO,'Base TKU'!$A:$A,$B8,'Base TKU'!$B:$B,"NORTE")/1000000</f>
        <v>0</v>
      </c>
      <c r="BO8" s="11">
        <f>SUMIFS('Base TKU'!BP:BP,'Base TKU'!$A:$A,$B8,'Base TKU'!$B:$B,"NORTE")/1000000</f>
        <v>0</v>
      </c>
      <c r="BQ8" s="11">
        <f>SUMIFS('Base TKU'!BR:BR,'Base TKU'!$A:$A,$B8,'Base TKU'!$B:$B,"NORTE")/1000000</f>
        <v>322.16367200000002</v>
      </c>
      <c r="BR8" s="11">
        <f>SUMIFS('Base TKU'!BS:BS,'Base TKU'!$A:$A,$B8,'Base TKU'!$B:$B,"NORTE")/1000000</f>
        <v>2775.015668</v>
      </c>
      <c r="BS8" s="11">
        <f>SUMIFS('Base TKU'!BT:BT,'Base TKU'!$A:$A,$B8,'Base TKU'!$B:$B,"NORTE")/1000000</f>
        <v>3227.2043079999999</v>
      </c>
      <c r="BT8" s="11">
        <f>SUMIFS('Base TKU'!BU:BU,'Base TKU'!$A:$A,$B8,'Base TKU'!$B:$B,"NORTE")/1000000</f>
        <v>2882.1276910000001</v>
      </c>
      <c r="BU8" s="11">
        <f>SUMIFS('Base TKU'!BV:BV,'Base TKU'!$A:$A,$B8,'Base TKU'!$B:$B,"NORTE")/1000000</f>
        <v>2890.0633210000001</v>
      </c>
      <c r="BV8" s="11">
        <f>SUMIFS('Base TKU'!BW:BW,'Base TKU'!$A:$A,$B8,'Base TKU'!$B:$B,"NORTE")/1000000</f>
        <v>1899.8511189999999</v>
      </c>
      <c r="BW8" s="11">
        <f>SUMIFS('Base TKU'!BX:BX,'Base TKU'!$A:$A,$B8,'Base TKU'!$B:$B,"NORTE")/1000000</f>
        <v>63.713625999999998</v>
      </c>
      <c r="BX8" s="11">
        <f>SUMIFS('Base TKU'!BY:BY,'Base TKU'!$A:$A,$B8,'Base TKU'!$B:$B,"NORTE")/1000000</f>
        <v>76.159352999999996</v>
      </c>
      <c r="BY8" s="11">
        <f>SUMIFS('Base TKU'!BZ:BZ,'Base TKU'!$A:$A,$B8,'Base TKU'!$B:$B,"NORTE")/1000000</f>
        <v>147.90524500000001</v>
      </c>
      <c r="BZ8" s="11">
        <f>SUMIFS('Base TKU'!CA:CA,'Base TKU'!$A:$A,$B8,'Base TKU'!$B:$B,"NORTE")/1000000</f>
        <v>318.39351499999998</v>
      </c>
      <c r="CA8" s="11">
        <f>SUMIFS('Base TKU'!CB:CB,'Base TKU'!$A:$A,$B8,'Base TKU'!$B:$B,"NORTE")/1000000</f>
        <v>592.16409899999996</v>
      </c>
      <c r="CB8" s="11">
        <f>SUMIFS('Base TKU'!CC:CC,'Base TKU'!$A:$A,$B8,'Base TKU'!$B:$B,"NORTE")/1000000</f>
        <v>262.52390000000003</v>
      </c>
      <c r="CD8" s="11">
        <f>SUMIFS('Base TKU'!CE:CE,'Base TKU'!$A:$A,$B8,'Base TKU'!$B:$B,"NORTE")/1000000</f>
        <v>1746.149042</v>
      </c>
      <c r="CE8" s="11">
        <f>SUMIFS('Base TKU'!CF:CF,'Base TKU'!$A:$A,$B8,'Base TKU'!$B:$B,"NORTE")/1000000</f>
        <v>3349.3983109999999</v>
      </c>
      <c r="CF8" s="11">
        <f>SUMIFS('Base TKU'!CG:CG,'Base TKU'!$A:$A,$B8,'Base TKU'!$B:$B,"NORTE")/1000000</f>
        <v>3485.3568319999999</v>
      </c>
      <c r="CG8" s="11">
        <f>SUMIFS('Base TKU'!CH:CH,'Base TKU'!$A:$A,$B8,'Base TKU'!$B:$B,"NORTE")/1000000</f>
        <v>3103.5758850000002</v>
      </c>
      <c r="CH8" s="11">
        <f>SUMIFS('Base TKU'!CI:CI,'Base TKU'!$A:$A,$B8,'Base TKU'!$B:$B,"NORTE")/1000000</f>
        <v>3058.0843759999998</v>
      </c>
      <c r="CI8" s="11">
        <f>SUMIFS('Base TKU'!CJ:CJ,'Base TKU'!$A:$A,$B8,'Base TKU'!$B:$B,"NORTE")/1000000</f>
        <v>1830.7689029999999</v>
      </c>
      <c r="CJ8" s="11">
        <f>SUMIFS('Base TKU'!CK:CK,'Base TKU'!$A:$A,$B8,'Base TKU'!$B:$B,"NORTE")/1000000</f>
        <v>382.13233400000001</v>
      </c>
      <c r="CK8" s="11">
        <f>SUMIFS('Base TKU'!CL:CL,'Base TKU'!$A:$A,$B8,'Base TKU'!$B:$B,"NORTE")/1000000</f>
        <v>483.86783700000001</v>
      </c>
      <c r="CL8" s="11">
        <f>SUMIFS('Base TKU'!CM:CM,'Base TKU'!$A:$A,$B8,'Base TKU'!$B:$B,"NORTE")/1000000</f>
        <v>0</v>
      </c>
      <c r="CM8" s="11">
        <f>SUMIFS('Base TKU'!CN:CN,'Base TKU'!$A:$A,$B8,'Base TKU'!$B:$B,"NORTE")/1000000</f>
        <v>0</v>
      </c>
      <c r="CN8" s="11">
        <f>SUMIFS('Base TKU'!CO:CO,'Base TKU'!$A:$A,$B8,'Base TKU'!$B:$B,"NORTE")/1000000</f>
        <v>0</v>
      </c>
      <c r="CO8" s="11">
        <f>SUMIFS('Base TKU'!CP:CP,'Base TKU'!$A:$A,$B8,'Base TKU'!$B:$B,"NORTE")/1000000</f>
        <v>0</v>
      </c>
    </row>
    <row r="9" spans="1:93" ht="15.75" x14ac:dyDescent="0.25">
      <c r="B9" s="10" t="s">
        <v>54</v>
      </c>
      <c r="D9" s="11">
        <f>SUMIFS('Base TKU'!E:E,'Base TKU'!$A:$A,$B9,'Base TKU'!$B:$B,"NORTE")/1000000</f>
        <v>193.67837700000001</v>
      </c>
      <c r="E9" s="11">
        <f>SUMIFS('Base TKU'!F:F,'Base TKU'!$A:$A,$B9,'Base TKU'!$B:$B,"NORTE")/1000000</f>
        <v>367.78302000000002</v>
      </c>
      <c r="F9" s="11">
        <f>SUMIFS('Base TKU'!G:G,'Base TKU'!$A:$A,$B9,'Base TKU'!$B:$B,"NORTE")/1000000</f>
        <v>448.91655200000002</v>
      </c>
      <c r="G9" s="11">
        <f>SUMIFS('Base TKU'!H:H,'Base TKU'!$A:$A,$B9,'Base TKU'!$B:$B,"NORTE")/1000000</f>
        <v>492.66715499999998</v>
      </c>
      <c r="H9" s="11">
        <f>SUMIFS('Base TKU'!I:I,'Base TKU'!$A:$A,$B9,'Base TKU'!$B:$B,"NORTE")/1000000</f>
        <v>489.18813399999999</v>
      </c>
      <c r="I9" s="11">
        <f>SUMIFS('Base TKU'!J:J,'Base TKU'!$A:$A,$B9,'Base TKU'!$B:$B,"NORTE")/1000000</f>
        <v>430.94542300000001</v>
      </c>
      <c r="J9" s="11">
        <f>SUMIFS('Base TKU'!K:K,'Base TKU'!$A:$A,$B9,'Base TKU'!$B:$B,"NORTE")/1000000</f>
        <v>318.436351</v>
      </c>
      <c r="K9" s="11">
        <f>SUMIFS('Base TKU'!L:L,'Base TKU'!$A:$A,$B9,'Base TKU'!$B:$B,"NORTE")/1000000</f>
        <v>287.09571599999998</v>
      </c>
      <c r="L9" s="11">
        <f>SUMIFS('Base TKU'!M:M,'Base TKU'!$A:$A,$B9,'Base TKU'!$B:$B,"NORTE")/1000000</f>
        <v>288.84446700000001</v>
      </c>
      <c r="M9" s="11">
        <f>SUMIFS('Base TKU'!N:N,'Base TKU'!$A:$A,$B9,'Base TKU'!$B:$B,"NORTE")/1000000</f>
        <v>336.43077199999999</v>
      </c>
      <c r="N9" s="11">
        <f>SUMIFS('Base TKU'!O:O,'Base TKU'!$A:$A,$B9,'Base TKU'!$B:$B,"NORTE")/1000000</f>
        <v>393.09178400000002</v>
      </c>
      <c r="O9" s="11">
        <f>SUMIFS('Base TKU'!P:P,'Base TKU'!$A:$A,$B9,'Base TKU'!$B:$B,"NORTE")/1000000</f>
        <v>375.92939699999999</v>
      </c>
      <c r="Q9" s="11">
        <f>SUMIFS('Base TKU'!R:R,'Base TKU'!$A:$A,$B9,'Base TKU'!$B:$B,"NORTE")/1000000</f>
        <v>376.93612200000001</v>
      </c>
      <c r="R9" s="11">
        <f>SUMIFS('Base TKU'!S:S,'Base TKU'!$A:$A,$B9,'Base TKU'!$B:$B,"NORTE")/1000000</f>
        <v>383.87628000000001</v>
      </c>
      <c r="S9" s="11">
        <f>SUMIFS('Base TKU'!T:T,'Base TKU'!$A:$A,$B9,'Base TKU'!$B:$B,"NORTE")/1000000</f>
        <v>484.93361399999998</v>
      </c>
      <c r="T9" s="11">
        <f>SUMIFS('Base TKU'!U:U,'Base TKU'!$A:$A,$B9,'Base TKU'!$B:$B,"NORTE")/1000000</f>
        <v>552.17882899999995</v>
      </c>
      <c r="U9" s="11">
        <f>SUMIFS('Base TKU'!V:V,'Base TKU'!$A:$A,$B9,'Base TKU'!$B:$B,"NORTE")/1000000</f>
        <v>485.31778300000002</v>
      </c>
      <c r="V9" s="11">
        <f>SUMIFS('Base TKU'!W:W,'Base TKU'!$A:$A,$B9,'Base TKU'!$B:$B,"NORTE")/1000000</f>
        <v>407.73084899999998</v>
      </c>
      <c r="W9" s="11">
        <f>SUMIFS('Base TKU'!X:X,'Base TKU'!$A:$A,$B9,'Base TKU'!$B:$B,"NORTE")/1000000</f>
        <v>487.18129499999998</v>
      </c>
      <c r="X9" s="11">
        <f>SUMIFS('Base TKU'!Y:Y,'Base TKU'!$A:$A,$B9,'Base TKU'!$B:$B,"NORTE")/1000000</f>
        <v>403.70753999999999</v>
      </c>
      <c r="Y9" s="11">
        <f>SUMIFS('Base TKU'!Z:Z,'Base TKU'!$A:$A,$B9,'Base TKU'!$B:$B,"NORTE")/1000000</f>
        <v>408.60479099999998</v>
      </c>
      <c r="Z9" s="11">
        <f>SUMIFS('Base TKU'!AA:AA,'Base TKU'!$A:$A,$B9,'Base TKU'!$B:$B,"NORTE")/1000000</f>
        <v>506.95539500000001</v>
      </c>
      <c r="AA9" s="11">
        <f>SUMIFS('Base TKU'!AB:AB,'Base TKU'!$A:$A,$B9,'Base TKU'!$B:$B,"NORTE")/1000000</f>
        <v>479.734531</v>
      </c>
      <c r="AB9" s="11">
        <f>SUMIFS('Base TKU'!AC:AC,'Base TKU'!$A:$A,$B9,'Base TKU'!$B:$B,"NORTE")/1000000</f>
        <v>501.41182099999997</v>
      </c>
      <c r="AD9" s="11">
        <f>SUMIFS('Base TKU'!AE:AE,'Base TKU'!$A:$A,$B9,'Base TKU'!$B:$B,"NORTE")/1000000</f>
        <v>411.59783399999998</v>
      </c>
      <c r="AE9" s="11">
        <f>SUMIFS('Base TKU'!AF:AF,'Base TKU'!$A:$A,$B9,'Base TKU'!$B:$B,"NORTE")/1000000</f>
        <v>487.85880200000003</v>
      </c>
      <c r="AF9" s="11">
        <f>SUMIFS('Base TKU'!AG:AG,'Base TKU'!$A:$A,$B9,'Base TKU'!$B:$B,"NORTE")/1000000</f>
        <v>541.37876900000003</v>
      </c>
      <c r="AG9" s="11">
        <f>SUMIFS('Base TKU'!AH:AH,'Base TKU'!$A:$A,$B9,'Base TKU'!$B:$B,"NORTE")/1000000</f>
        <v>587.36857999999995</v>
      </c>
      <c r="AH9" s="11">
        <f>SUMIFS('Base TKU'!AI:AI,'Base TKU'!$A:$A,$B9,'Base TKU'!$B:$B,"NORTE")/1000000</f>
        <v>448.93208499999997</v>
      </c>
      <c r="AI9" s="11">
        <f>SUMIFS('Base TKU'!AJ:AJ,'Base TKU'!$A:$A,$B9,'Base TKU'!$B:$B,"NORTE")/1000000</f>
        <v>535.74023799999998</v>
      </c>
      <c r="AJ9" s="11">
        <f>SUMIFS('Base TKU'!AK:AK,'Base TKU'!$A:$A,$B9,'Base TKU'!$B:$B,"NORTE")/1000000</f>
        <v>454.51641499999999</v>
      </c>
      <c r="AK9" s="11">
        <f>SUMIFS('Base TKU'!AL:AL,'Base TKU'!$A:$A,$B9,'Base TKU'!$B:$B,"NORTE")/1000000</f>
        <v>440.809483</v>
      </c>
      <c r="AL9" s="11">
        <f>SUMIFS('Base TKU'!AM:AM,'Base TKU'!$A:$A,$B9,'Base TKU'!$B:$B,"NORTE")/1000000</f>
        <v>483.76709099999999</v>
      </c>
      <c r="AM9" s="11">
        <f>SUMIFS('Base TKU'!AN:AN,'Base TKU'!$A:$A,$B9,'Base TKU'!$B:$B,"NORTE")/1000000</f>
        <v>441.058649</v>
      </c>
      <c r="AN9" s="11">
        <f>SUMIFS('Base TKU'!AO:AO,'Base TKU'!$A:$A,$B9,'Base TKU'!$B:$B,"NORTE")/1000000</f>
        <v>462.54900600000002</v>
      </c>
      <c r="AO9" s="11">
        <f>SUMIFS('Base TKU'!AP:AP,'Base TKU'!$A:$A,$B9,'Base TKU'!$B:$B,"NORTE")/1000000</f>
        <v>547.27042499000004</v>
      </c>
      <c r="AQ9" s="11">
        <f>SUMIFS('Base TKU'!AR:AR,'Base TKU'!$A:$A,$B9,'Base TKU'!$B:$B,"NORTE")/1000000</f>
        <v>423.33864199999999</v>
      </c>
      <c r="AR9" s="11">
        <f>SUMIFS('Base TKU'!AS:AS,'Base TKU'!$A:$A,$B9,'Base TKU'!$B:$B,"NORTE")/1000000</f>
        <v>410.19902200000001</v>
      </c>
      <c r="AS9" s="11">
        <f>SUMIFS('Base TKU'!AT:AT,'Base TKU'!$A:$A,$B9,'Base TKU'!$B:$B,"NORTE")/1000000</f>
        <v>570.30151499999999</v>
      </c>
      <c r="AT9" s="11">
        <f>SUMIFS('Base TKU'!AU:AU,'Base TKU'!$A:$A,$B9,'Base TKU'!$B:$B,"NORTE")/1000000</f>
        <v>578.44816500000002</v>
      </c>
      <c r="AU9" s="11">
        <f>SUMIFS('Base TKU'!AV:AV,'Base TKU'!$A:$A,$B9,'Base TKU'!$B:$B,"NORTE")/1000000</f>
        <v>529.77073700000005</v>
      </c>
      <c r="AV9" s="11">
        <f>SUMIFS('Base TKU'!AW:AW,'Base TKU'!$A:$A,$B9,'Base TKU'!$B:$B,"NORTE")/1000000</f>
        <v>548.13636899999995</v>
      </c>
      <c r="AW9" s="11">
        <f>SUMIFS('Base TKU'!AX:AX,'Base TKU'!$A:$A,$B9,'Base TKU'!$B:$B,"NORTE")/1000000</f>
        <v>520.45323299999995</v>
      </c>
      <c r="AX9" s="11">
        <f>SUMIFS('Base TKU'!AY:AY,'Base TKU'!$A:$A,$B9,'Base TKU'!$B:$B,"NORTE")/1000000</f>
        <v>445.08103299999999</v>
      </c>
      <c r="AY9" s="11">
        <f>SUMIFS('Base TKU'!AZ:AZ,'Base TKU'!$A:$A,$B9,'Base TKU'!$B:$B,"NORTE")/1000000</f>
        <v>474.59848199999999</v>
      </c>
      <c r="AZ9" s="11">
        <f>SUMIFS('Base TKU'!BA:BA,'Base TKU'!$A:$A,$B9,'Base TKU'!$B:$B,"NORTE")/1000000</f>
        <v>510.82764300000002</v>
      </c>
      <c r="BA9" s="11">
        <f>SUMIFS('Base TKU'!BB:BB,'Base TKU'!$A:$A,$B9,'Base TKU'!$B:$B,"NORTE")/1000000</f>
        <v>590.55514000000005</v>
      </c>
      <c r="BB9" s="11">
        <f>SUMIFS('Base TKU'!BC:BC,'Base TKU'!$A:$A,$B9,'Base TKU'!$B:$B,"NORTE")/1000000</f>
        <v>543.42499999999995</v>
      </c>
      <c r="BD9" s="11">
        <f>SUMIFS('Base TKU'!BE:BE,'Base TKU'!$A:$A,$B9,'Base TKU'!$B:$B,"NORTE")/1000000</f>
        <v>363.276025</v>
      </c>
      <c r="BE9" s="11">
        <f>SUMIFS('Base TKU'!BF:BF,'Base TKU'!$A:$A,$B9,'Base TKU'!$B:$B,"NORTE")/1000000</f>
        <v>509.02979099999999</v>
      </c>
      <c r="BF9" s="11">
        <f>SUMIFS('Base TKU'!BG:BG,'Base TKU'!$A:$A,$B9,'Base TKU'!$B:$B,"NORTE")/1000000</f>
        <v>486.27729799999997</v>
      </c>
      <c r="BG9" s="11">
        <f>SUMIFS('Base TKU'!BH:BH,'Base TKU'!$A:$A,$B9,'Base TKU'!$B:$B,"NORTE")/1000000</f>
        <v>631.97957799999995</v>
      </c>
      <c r="BH9" s="11">
        <f>SUMIFS('Base TKU'!BI:BI,'Base TKU'!$A:$A,$B9,'Base TKU'!$B:$B,"NORTE")/1000000</f>
        <v>560.63737400000002</v>
      </c>
      <c r="BI9" s="11">
        <f>SUMIFS('Base TKU'!BJ:BJ,'Base TKU'!$A:$A,$B9,'Base TKU'!$B:$B,"NORTE")/1000000</f>
        <v>593.68731200000002</v>
      </c>
      <c r="BJ9" s="11">
        <f>SUMIFS('Base TKU'!BK:BK,'Base TKU'!$A:$A,$B9,'Base TKU'!$B:$B,"NORTE")/1000000</f>
        <v>634.41839900000002</v>
      </c>
      <c r="BK9" s="11">
        <f>SUMIFS('Base TKU'!BL:BL,'Base TKU'!$A:$A,$B9,'Base TKU'!$B:$B,"NORTE")/1000000</f>
        <v>648.87883999999997</v>
      </c>
      <c r="BL9" s="11">
        <f>SUMIFS('Base TKU'!BM:BM,'Base TKU'!$A:$A,$B9,'Base TKU'!$B:$B,"NORTE")/1000000</f>
        <v>589.67825100000005</v>
      </c>
      <c r="BM9" s="11">
        <f>SUMIFS('Base TKU'!BN:BN,'Base TKU'!$A:$A,$B9,'Base TKU'!$B:$B,"NORTE")/1000000</f>
        <v>650.993694</v>
      </c>
      <c r="BN9" s="11">
        <f>SUMIFS('Base TKU'!BO:BO,'Base TKU'!$A:$A,$B9,'Base TKU'!$B:$B,"NORTE")/1000000</f>
        <v>569.98105999999996</v>
      </c>
      <c r="BO9" s="11">
        <f>SUMIFS('Base TKU'!BP:BP,'Base TKU'!$A:$A,$B9,'Base TKU'!$B:$B,"NORTE")/1000000</f>
        <v>647.32175700000005</v>
      </c>
      <c r="BQ9" s="11">
        <f>SUMIFS('Base TKU'!BR:BR,'Base TKU'!$A:$A,$B9,'Base TKU'!$B:$B,"NORTE")/1000000</f>
        <v>420.956546</v>
      </c>
      <c r="BR9" s="11">
        <f>SUMIFS('Base TKU'!BS:BS,'Base TKU'!$A:$A,$B9,'Base TKU'!$B:$B,"NORTE")/1000000</f>
        <v>585.14380900000003</v>
      </c>
      <c r="BS9" s="11">
        <f>SUMIFS('Base TKU'!BT:BT,'Base TKU'!$A:$A,$B9,'Base TKU'!$B:$B,"NORTE")/1000000</f>
        <v>646.23433399999999</v>
      </c>
      <c r="BT9" s="11">
        <f>SUMIFS('Base TKU'!BU:BU,'Base TKU'!$A:$A,$B9,'Base TKU'!$B:$B,"NORTE")/1000000</f>
        <v>714.94617900000003</v>
      </c>
      <c r="BU9" s="11">
        <f>SUMIFS('Base TKU'!BV:BV,'Base TKU'!$A:$A,$B9,'Base TKU'!$B:$B,"NORTE")/1000000</f>
        <v>681.84155599999997</v>
      </c>
      <c r="BV9" s="11">
        <f>SUMIFS('Base TKU'!BW:BW,'Base TKU'!$A:$A,$B9,'Base TKU'!$B:$B,"NORTE")/1000000</f>
        <v>749.918903</v>
      </c>
      <c r="BW9" s="11">
        <f>SUMIFS('Base TKU'!BX:BX,'Base TKU'!$A:$A,$B9,'Base TKU'!$B:$B,"NORTE")/1000000</f>
        <v>776.80190900000002</v>
      </c>
      <c r="BX9" s="11">
        <f>SUMIFS('Base TKU'!BY:BY,'Base TKU'!$A:$A,$B9,'Base TKU'!$B:$B,"NORTE")/1000000</f>
        <v>668.29266700000005</v>
      </c>
      <c r="BY9" s="11">
        <f>SUMIFS('Base TKU'!BZ:BZ,'Base TKU'!$A:$A,$B9,'Base TKU'!$B:$B,"NORTE")/1000000</f>
        <v>606.38820799999996</v>
      </c>
      <c r="BZ9" s="11">
        <f>SUMIFS('Base TKU'!CA:CA,'Base TKU'!$A:$A,$B9,'Base TKU'!$B:$B,"NORTE")/1000000</f>
        <v>504.97827000000001</v>
      </c>
      <c r="CA9" s="11">
        <f>SUMIFS('Base TKU'!CB:CB,'Base TKU'!$A:$A,$B9,'Base TKU'!$B:$B,"NORTE")/1000000</f>
        <v>709.67113300000005</v>
      </c>
      <c r="CB9" s="11">
        <f>SUMIFS('Base TKU'!CC:CC,'Base TKU'!$A:$A,$B9,'Base TKU'!$B:$B,"NORTE")/1000000</f>
        <v>712.10637299999996</v>
      </c>
      <c r="CD9" s="11">
        <f>SUMIFS('Base TKU'!CE:CE,'Base TKU'!$A:$A,$B9,'Base TKU'!$B:$B,"NORTE")/1000000</f>
        <v>616.91170399999999</v>
      </c>
      <c r="CE9" s="11">
        <f>SUMIFS('Base TKU'!CF:CF,'Base TKU'!$A:$A,$B9,'Base TKU'!$B:$B,"NORTE")/1000000</f>
        <v>681.60546199999999</v>
      </c>
      <c r="CF9" s="11">
        <f>SUMIFS('Base TKU'!CG:CG,'Base TKU'!$A:$A,$B9,'Base TKU'!$B:$B,"NORTE")/1000000</f>
        <v>842.747164</v>
      </c>
      <c r="CG9" s="11">
        <f>SUMIFS('Base TKU'!CH:CH,'Base TKU'!$A:$A,$B9,'Base TKU'!$B:$B,"NORTE")/1000000</f>
        <v>888.10849399999995</v>
      </c>
      <c r="CH9" s="11">
        <f>SUMIFS('Base TKU'!CI:CI,'Base TKU'!$A:$A,$B9,'Base TKU'!$B:$B,"NORTE")/1000000</f>
        <v>818.31585500000006</v>
      </c>
      <c r="CI9" s="11">
        <f>SUMIFS('Base TKU'!CJ:CJ,'Base TKU'!$A:$A,$B9,'Base TKU'!$B:$B,"NORTE")/1000000</f>
        <v>866.04548499999999</v>
      </c>
      <c r="CJ9" s="11">
        <f>SUMIFS('Base TKU'!CK:CK,'Base TKU'!$A:$A,$B9,'Base TKU'!$B:$B,"NORTE")/1000000</f>
        <v>835.61837000000003</v>
      </c>
      <c r="CK9" s="11">
        <f>SUMIFS('Base TKU'!CL:CL,'Base TKU'!$A:$A,$B9,'Base TKU'!$B:$B,"NORTE")/1000000</f>
        <v>862.06618600000002</v>
      </c>
      <c r="CL9" s="11">
        <f>SUMIFS('Base TKU'!CM:CM,'Base TKU'!$A:$A,$B9,'Base TKU'!$B:$B,"NORTE")/1000000</f>
        <v>0</v>
      </c>
      <c r="CM9" s="11">
        <f>SUMIFS('Base TKU'!CN:CN,'Base TKU'!$A:$A,$B9,'Base TKU'!$B:$B,"NORTE")/1000000</f>
        <v>0</v>
      </c>
      <c r="CN9" s="11">
        <f>SUMIFS('Base TKU'!CO:CO,'Base TKU'!$A:$A,$B9,'Base TKU'!$B:$B,"NORTE")/1000000</f>
        <v>0</v>
      </c>
      <c r="CO9" s="11">
        <f>SUMIFS('Base TKU'!CP:CP,'Base TKU'!$A:$A,$B9,'Base TKU'!$B:$B,"NORTE")/1000000</f>
        <v>0</v>
      </c>
    </row>
    <row r="10" spans="1:93" ht="15.75" x14ac:dyDescent="0.25">
      <c r="B10" s="10" t="s">
        <v>58</v>
      </c>
      <c r="D10" s="11">
        <f>SUMIFS('Base TKU'!E:E,'Base TKU'!$A:$A,$B10,'Base TKU'!$B:$B,"NORTE")/1000000</f>
        <v>1467.549536</v>
      </c>
      <c r="E10" s="11">
        <f>SUMIFS('Base TKU'!F:F,'Base TKU'!$A:$A,$B10,'Base TKU'!$B:$B,"NORTE")/1000000</f>
        <v>83.340509999999995</v>
      </c>
      <c r="F10" s="11">
        <f>SUMIFS('Base TKU'!G:G,'Base TKU'!$A:$A,$B10,'Base TKU'!$B:$B,"NORTE")/1000000</f>
        <v>0.21591099999999999</v>
      </c>
      <c r="G10" s="11">
        <f>SUMIFS('Base TKU'!H:H,'Base TKU'!$A:$A,$B10,'Base TKU'!$B:$B,"NORTE")/1000000</f>
        <v>0</v>
      </c>
      <c r="H10" s="11">
        <f>SUMIFS('Base TKU'!I:I,'Base TKU'!$A:$A,$B10,'Base TKU'!$B:$B,"NORTE")/1000000</f>
        <v>0</v>
      </c>
      <c r="I10" s="11">
        <f>SUMIFS('Base TKU'!J:J,'Base TKU'!$A:$A,$B10,'Base TKU'!$B:$B,"NORTE")/1000000</f>
        <v>342.91962100000001</v>
      </c>
      <c r="J10" s="11">
        <f>SUMIFS('Base TKU'!K:K,'Base TKU'!$A:$A,$B10,'Base TKU'!$B:$B,"NORTE")/1000000</f>
        <v>1895.2586470000001</v>
      </c>
      <c r="K10" s="11">
        <f>SUMIFS('Base TKU'!L:L,'Base TKU'!$A:$A,$B10,'Base TKU'!$B:$B,"NORTE")/1000000</f>
        <v>1995.592447</v>
      </c>
      <c r="L10" s="11">
        <f>SUMIFS('Base TKU'!M:M,'Base TKU'!$A:$A,$B10,'Base TKU'!$B:$B,"NORTE")/1000000</f>
        <v>1814.4541569999999</v>
      </c>
      <c r="M10" s="11">
        <f>SUMIFS('Base TKU'!N:N,'Base TKU'!$A:$A,$B10,'Base TKU'!$B:$B,"NORTE")/1000000</f>
        <v>625.91037900000003</v>
      </c>
      <c r="N10" s="11">
        <f>SUMIFS('Base TKU'!O:O,'Base TKU'!$A:$A,$B10,'Base TKU'!$B:$B,"NORTE")/1000000</f>
        <v>433.792284</v>
      </c>
      <c r="O10" s="11">
        <f>SUMIFS('Base TKU'!P:P,'Base TKU'!$A:$A,$B10,'Base TKU'!$B:$B,"NORTE")/1000000</f>
        <v>620.78963699999997</v>
      </c>
      <c r="Q10" s="11">
        <f>SUMIFS('Base TKU'!R:R,'Base TKU'!$A:$A,$B10,'Base TKU'!$B:$B,"NORTE")/1000000</f>
        <v>95.217815999999999</v>
      </c>
      <c r="R10" s="11">
        <f>SUMIFS('Base TKU'!S:S,'Base TKU'!$A:$A,$B10,'Base TKU'!$B:$B,"NORTE")/1000000</f>
        <v>0.23617299999999999</v>
      </c>
      <c r="S10" s="11">
        <f>SUMIFS('Base TKU'!T:T,'Base TKU'!$A:$A,$B10,'Base TKU'!$B:$B,"NORTE")/1000000</f>
        <v>0</v>
      </c>
      <c r="T10" s="11">
        <f>SUMIFS('Base TKU'!U:U,'Base TKU'!$A:$A,$B10,'Base TKU'!$B:$B,"NORTE")/1000000</f>
        <v>0</v>
      </c>
      <c r="U10" s="11">
        <f>SUMIFS('Base TKU'!V:V,'Base TKU'!$A:$A,$B10,'Base TKU'!$B:$B,"NORTE")/1000000</f>
        <v>8.5709850000000003</v>
      </c>
      <c r="V10" s="11">
        <f>SUMIFS('Base TKU'!W:W,'Base TKU'!$A:$A,$B10,'Base TKU'!$B:$B,"NORTE")/1000000</f>
        <v>1222.6267740000001</v>
      </c>
      <c r="W10" s="11">
        <f>SUMIFS('Base TKU'!X:X,'Base TKU'!$A:$A,$B10,'Base TKU'!$B:$B,"NORTE")/1000000</f>
        <v>2076.8791879999999</v>
      </c>
      <c r="X10" s="11">
        <f>SUMIFS('Base TKU'!Y:Y,'Base TKU'!$A:$A,$B10,'Base TKU'!$B:$B,"NORTE")/1000000</f>
        <v>2358.8345250000002</v>
      </c>
      <c r="Y10" s="11">
        <f>SUMIFS('Base TKU'!Z:Z,'Base TKU'!$A:$A,$B10,'Base TKU'!$B:$B,"NORTE")/1000000</f>
        <v>2268.9066379999999</v>
      </c>
      <c r="Z10" s="11">
        <f>SUMIFS('Base TKU'!AA:AA,'Base TKU'!$A:$A,$B10,'Base TKU'!$B:$B,"NORTE")/1000000</f>
        <v>2429.8285780000001</v>
      </c>
      <c r="AA10" s="11">
        <f>SUMIFS('Base TKU'!AB:AB,'Base TKU'!$A:$A,$B10,'Base TKU'!$B:$B,"NORTE")/1000000</f>
        <v>2258.73524</v>
      </c>
      <c r="AB10" s="11">
        <f>SUMIFS('Base TKU'!AC:AC,'Base TKU'!$A:$A,$B10,'Base TKU'!$B:$B,"NORTE")/1000000</f>
        <v>2030.575034</v>
      </c>
      <c r="AD10" s="11">
        <f>SUMIFS('Base TKU'!AE:AE,'Base TKU'!$A:$A,$B10,'Base TKU'!$B:$B,"NORTE")/1000000</f>
        <v>449.72612600000002</v>
      </c>
      <c r="AE10" s="11">
        <f>SUMIFS('Base TKU'!AF:AF,'Base TKU'!$A:$A,$B10,'Base TKU'!$B:$B,"NORTE")/1000000</f>
        <v>60.345404000000002</v>
      </c>
      <c r="AF10" s="11">
        <f>SUMIFS('Base TKU'!AG:AG,'Base TKU'!$A:$A,$B10,'Base TKU'!$B:$B,"NORTE")/1000000</f>
        <v>0</v>
      </c>
      <c r="AG10" s="11">
        <f>SUMIFS('Base TKU'!AH:AH,'Base TKU'!$A:$A,$B10,'Base TKU'!$B:$B,"NORTE")/1000000</f>
        <v>0</v>
      </c>
      <c r="AH10" s="11">
        <f>SUMIFS('Base TKU'!AI:AI,'Base TKU'!$A:$A,$B10,'Base TKU'!$B:$B,"NORTE")/1000000</f>
        <v>33.263967000000001</v>
      </c>
      <c r="AI10" s="11">
        <f>SUMIFS('Base TKU'!AJ:AJ,'Base TKU'!$A:$A,$B10,'Base TKU'!$B:$B,"NORTE")/1000000</f>
        <v>327.83418499999999</v>
      </c>
      <c r="AJ10" s="11">
        <f>SUMIFS('Base TKU'!AK:AK,'Base TKU'!$A:$A,$B10,'Base TKU'!$B:$B,"NORTE")/1000000</f>
        <v>2338.2847780000002</v>
      </c>
      <c r="AK10" s="11">
        <f>SUMIFS('Base TKU'!AL:AL,'Base TKU'!$A:$A,$B10,'Base TKU'!$B:$B,"NORTE")/1000000</f>
        <v>2729.3089599999998</v>
      </c>
      <c r="AL10" s="11">
        <f>SUMIFS('Base TKU'!AM:AM,'Base TKU'!$A:$A,$B10,'Base TKU'!$B:$B,"NORTE")/1000000</f>
        <v>2633.3167319999998</v>
      </c>
      <c r="AM10" s="11">
        <f>SUMIFS('Base TKU'!AN:AN,'Base TKU'!$A:$A,$B10,'Base TKU'!$B:$B,"NORTE")/1000000</f>
        <v>2236.974232</v>
      </c>
      <c r="AN10" s="11">
        <f>SUMIFS('Base TKU'!AO:AO,'Base TKU'!$A:$A,$B10,'Base TKU'!$B:$B,"NORTE")/1000000</f>
        <v>2714.7458790000001</v>
      </c>
      <c r="AO10" s="11">
        <f>SUMIFS('Base TKU'!AP:AP,'Base TKU'!$A:$A,$B10,'Base TKU'!$B:$B,"NORTE")/1000000</f>
        <v>2303.3990549999999</v>
      </c>
      <c r="AQ10" s="11">
        <f>SUMIFS('Base TKU'!AR:AR,'Base TKU'!$A:$A,$B10,'Base TKU'!$B:$B,"NORTE")/1000000</f>
        <v>311.41548299999999</v>
      </c>
      <c r="AR10" s="11">
        <f>SUMIFS('Base TKU'!AS:AS,'Base TKU'!$A:$A,$B10,'Base TKU'!$B:$B,"NORTE")/1000000</f>
        <v>0</v>
      </c>
      <c r="AS10" s="11">
        <f>SUMIFS('Base TKU'!AT:AT,'Base TKU'!$A:$A,$B10,'Base TKU'!$B:$B,"NORTE")/1000000</f>
        <v>0</v>
      </c>
      <c r="AT10" s="11">
        <f>SUMIFS('Base TKU'!AU:AU,'Base TKU'!$A:$A,$B10,'Base TKU'!$B:$B,"NORTE")/1000000</f>
        <v>0</v>
      </c>
      <c r="AU10" s="11">
        <f>SUMIFS('Base TKU'!AV:AV,'Base TKU'!$A:$A,$B10,'Base TKU'!$B:$B,"NORTE")/1000000</f>
        <v>73.686267000000001</v>
      </c>
      <c r="AV10" s="11">
        <f>SUMIFS('Base TKU'!AW:AW,'Base TKU'!$A:$A,$B10,'Base TKU'!$B:$B,"NORTE")/1000000</f>
        <v>2404.1801599999999</v>
      </c>
      <c r="AW10" s="11">
        <f>SUMIFS('Base TKU'!AX:AX,'Base TKU'!$A:$A,$B10,'Base TKU'!$B:$B,"NORTE")/1000000</f>
        <v>3047.9433779999999</v>
      </c>
      <c r="AX10" s="11">
        <f>SUMIFS('Base TKU'!AY:AY,'Base TKU'!$A:$A,$B10,'Base TKU'!$B:$B,"NORTE")/1000000</f>
        <v>2859.489239</v>
      </c>
      <c r="AY10" s="11">
        <f>SUMIFS('Base TKU'!AZ:AZ,'Base TKU'!$A:$A,$B10,'Base TKU'!$B:$B,"NORTE")/1000000</f>
        <v>2603.795059</v>
      </c>
      <c r="AZ10" s="11">
        <f>SUMIFS('Base TKU'!BA:BA,'Base TKU'!$A:$A,$B10,'Base TKU'!$B:$B,"NORTE")/1000000</f>
        <v>2501.5744679999998</v>
      </c>
      <c r="BA10" s="11">
        <f>SUMIFS('Base TKU'!BB:BB,'Base TKU'!$A:$A,$B10,'Base TKU'!$B:$B,"NORTE")/1000000</f>
        <v>2312.3222190000001</v>
      </c>
      <c r="BB10" s="11">
        <f>SUMIFS('Base TKU'!BC:BC,'Base TKU'!$A:$A,$B10,'Base TKU'!$B:$B,"NORTE")/1000000</f>
        <v>1085.7637139999999</v>
      </c>
      <c r="BD10" s="11">
        <f>SUMIFS('Base TKU'!BE:BE,'Base TKU'!$A:$A,$B10,'Base TKU'!$B:$B,"NORTE")/1000000</f>
        <v>2.2024180000000002</v>
      </c>
      <c r="BE10" s="11">
        <f>SUMIFS('Base TKU'!BF:BF,'Base TKU'!$A:$A,$B10,'Base TKU'!$B:$B,"NORTE")/1000000</f>
        <v>0</v>
      </c>
      <c r="BF10" s="11">
        <f>SUMIFS('Base TKU'!BG:BG,'Base TKU'!$A:$A,$B10,'Base TKU'!$B:$B,"NORTE")/1000000</f>
        <v>0</v>
      </c>
      <c r="BG10" s="11">
        <f>SUMIFS('Base TKU'!BH:BH,'Base TKU'!$A:$A,$B10,'Base TKU'!$B:$B,"NORTE")/1000000</f>
        <v>0</v>
      </c>
      <c r="BH10" s="11">
        <f>SUMIFS('Base TKU'!BI:BI,'Base TKU'!$A:$A,$B10,'Base TKU'!$B:$B,"NORTE")/1000000</f>
        <v>0</v>
      </c>
      <c r="BI10" s="11">
        <f>SUMIFS('Base TKU'!BJ:BJ,'Base TKU'!$A:$A,$B10,'Base TKU'!$B:$B,"NORTE")/1000000</f>
        <v>1431.483015</v>
      </c>
      <c r="BJ10" s="11">
        <f>SUMIFS('Base TKU'!BK:BK,'Base TKU'!$A:$A,$B10,'Base TKU'!$B:$B,"NORTE")/1000000</f>
        <v>2655.9033220000001</v>
      </c>
      <c r="BK10" s="11">
        <f>SUMIFS('Base TKU'!BL:BL,'Base TKU'!$A:$A,$B10,'Base TKU'!$B:$B,"NORTE")/1000000</f>
        <v>2522.5619609999999</v>
      </c>
      <c r="BL10" s="11">
        <f>SUMIFS('Base TKU'!BM:BM,'Base TKU'!$A:$A,$B10,'Base TKU'!$B:$B,"NORTE")/1000000</f>
        <v>2287.604691</v>
      </c>
      <c r="BM10" s="11">
        <f>SUMIFS('Base TKU'!BN:BN,'Base TKU'!$A:$A,$B10,'Base TKU'!$B:$B,"NORTE")/1000000</f>
        <v>2236.4918280000002</v>
      </c>
      <c r="BN10" s="11">
        <f>SUMIFS('Base TKU'!BO:BO,'Base TKU'!$A:$A,$B10,'Base TKU'!$B:$B,"NORTE")/1000000</f>
        <v>2062.6302559999999</v>
      </c>
      <c r="BO10" s="11">
        <f>SUMIFS('Base TKU'!BP:BP,'Base TKU'!$A:$A,$B10,'Base TKU'!$B:$B,"NORTE")/1000000</f>
        <v>2178.3438249999999</v>
      </c>
      <c r="BQ10" s="11">
        <f>SUMIFS('Base TKU'!BR:BR,'Base TKU'!$A:$A,$B10,'Base TKU'!$B:$B,"NORTE")/1000000</f>
        <v>46.987065999999999</v>
      </c>
      <c r="BR10" s="11">
        <f>SUMIFS('Base TKU'!BS:BS,'Base TKU'!$A:$A,$B10,'Base TKU'!$B:$B,"NORTE")/1000000</f>
        <v>-4.101496</v>
      </c>
      <c r="BS10" s="11">
        <f>SUMIFS('Base TKU'!BT:BT,'Base TKU'!$A:$A,$B10,'Base TKU'!$B:$B,"NORTE")/1000000</f>
        <v>0</v>
      </c>
      <c r="BT10" s="11">
        <f>SUMIFS('Base TKU'!BU:BU,'Base TKU'!$A:$A,$B10,'Base TKU'!$B:$B,"NORTE")/1000000</f>
        <v>0</v>
      </c>
      <c r="BU10" s="11">
        <f>SUMIFS('Base TKU'!BV:BV,'Base TKU'!$A:$A,$B10,'Base TKU'!$B:$B,"NORTE")/1000000</f>
        <v>0</v>
      </c>
      <c r="BV10" s="11">
        <f>SUMIFS('Base TKU'!BW:BW,'Base TKU'!$A:$A,$B10,'Base TKU'!$B:$B,"NORTE")/1000000</f>
        <v>507.41074200000003</v>
      </c>
      <c r="BW10" s="11">
        <f>SUMIFS('Base TKU'!BX:BX,'Base TKU'!$A:$A,$B10,'Base TKU'!$B:$B,"NORTE")/1000000</f>
        <v>2759.0410959999999</v>
      </c>
      <c r="BX10" s="11">
        <f>SUMIFS('Base TKU'!BY:BY,'Base TKU'!$A:$A,$B10,'Base TKU'!$B:$B,"NORTE")/1000000</f>
        <v>1917.279679</v>
      </c>
      <c r="BY10" s="11">
        <f>SUMIFS('Base TKU'!BZ:BZ,'Base TKU'!$A:$A,$B10,'Base TKU'!$B:$B,"NORTE")/1000000</f>
        <v>1271.0834179999999</v>
      </c>
      <c r="BZ10" s="11">
        <f>SUMIFS('Base TKU'!CA:CA,'Base TKU'!$A:$A,$B10,'Base TKU'!$B:$B,"NORTE")/1000000</f>
        <v>1665.927635</v>
      </c>
      <c r="CA10" s="11">
        <f>SUMIFS('Base TKU'!CB:CB,'Base TKU'!$A:$A,$B10,'Base TKU'!$B:$B,"NORTE")/1000000</f>
        <v>1765.2158910000001</v>
      </c>
      <c r="CB10" s="11">
        <f>SUMIFS('Base TKU'!CC:CC,'Base TKU'!$A:$A,$B10,'Base TKU'!$B:$B,"NORTE")/1000000</f>
        <v>2219.495246</v>
      </c>
      <c r="CD10" s="11">
        <f>SUMIFS('Base TKU'!CE:CE,'Base TKU'!$A:$A,$B10,'Base TKU'!$B:$B,"NORTE")/1000000</f>
        <v>902.48845100000005</v>
      </c>
      <c r="CE10" s="11">
        <f>SUMIFS('Base TKU'!CF:CF,'Base TKU'!$A:$A,$B10,'Base TKU'!$B:$B,"NORTE")/1000000</f>
        <v>68.266851000000003</v>
      </c>
      <c r="CF10" s="11">
        <f>SUMIFS('Base TKU'!CG:CG,'Base TKU'!$A:$A,$B10,'Base TKU'!$B:$B,"NORTE")/1000000</f>
        <v>0</v>
      </c>
      <c r="CG10" s="11">
        <f>SUMIFS('Base TKU'!CH:CH,'Base TKU'!$A:$A,$B10,'Base TKU'!$B:$B,"NORTE")/1000000</f>
        <v>212.22315800000001</v>
      </c>
      <c r="CH10" s="11">
        <f>SUMIFS('Base TKU'!CI:CI,'Base TKU'!$A:$A,$B10,'Base TKU'!$B:$B,"NORTE")/1000000</f>
        <v>74.181370999999999</v>
      </c>
      <c r="CI10" s="11">
        <f>SUMIFS('Base TKU'!CJ:CJ,'Base TKU'!$A:$A,$B10,'Base TKU'!$B:$B,"NORTE")/1000000</f>
        <v>1148.456042</v>
      </c>
      <c r="CJ10" s="11">
        <f>SUMIFS('Base TKU'!CK:CK,'Base TKU'!$A:$A,$B10,'Base TKU'!$B:$B,"NORTE")/1000000</f>
        <v>3038.412382</v>
      </c>
      <c r="CK10" s="11">
        <f>SUMIFS('Base TKU'!CL:CL,'Base TKU'!$A:$A,$B10,'Base TKU'!$B:$B,"NORTE")/1000000</f>
        <v>2646.2841969999999</v>
      </c>
      <c r="CL10" s="11">
        <f>SUMIFS('Base TKU'!CM:CM,'Base TKU'!$A:$A,$B10,'Base TKU'!$B:$B,"NORTE")/1000000</f>
        <v>0</v>
      </c>
      <c r="CM10" s="11">
        <f>SUMIFS('Base TKU'!CN:CN,'Base TKU'!$A:$A,$B10,'Base TKU'!$B:$B,"NORTE")/1000000</f>
        <v>0</v>
      </c>
      <c r="CN10" s="11">
        <f>SUMIFS('Base TKU'!CO:CO,'Base TKU'!$A:$A,$B10,'Base TKU'!$B:$B,"NORTE")/1000000</f>
        <v>0</v>
      </c>
      <c r="CO10" s="11">
        <f>SUMIFS('Base TKU'!CP:CP,'Base TKU'!$A:$A,$B10,'Base TKU'!$B:$B,"NORTE")/1000000</f>
        <v>0</v>
      </c>
    </row>
    <row r="11" spans="1:93" ht="15.75" x14ac:dyDescent="0.25">
      <c r="B11" s="10" t="s">
        <v>45</v>
      </c>
      <c r="D11" s="11">
        <f>SUMIFS('Base TKU'!E:E,'Base TKU'!$A:$A,$B11,'Base TKU'!$B:$B,"NORTE")/1000000</f>
        <v>114.162274</v>
      </c>
      <c r="E11" s="11">
        <f>SUMIFS('Base TKU'!F:F,'Base TKU'!$A:$A,$B11,'Base TKU'!$B:$B,"NORTE")/1000000</f>
        <v>130.7242</v>
      </c>
      <c r="F11" s="11">
        <f>SUMIFS('Base TKU'!G:G,'Base TKU'!$A:$A,$B11,'Base TKU'!$B:$B,"NORTE")/1000000</f>
        <v>102.56015600000001</v>
      </c>
      <c r="G11" s="11">
        <f>SUMIFS('Base TKU'!H:H,'Base TKU'!$A:$A,$B11,'Base TKU'!$B:$B,"NORTE")/1000000</f>
        <v>86.993835000000004</v>
      </c>
      <c r="H11" s="11">
        <f>SUMIFS('Base TKU'!I:I,'Base TKU'!$A:$A,$B11,'Base TKU'!$B:$B,"NORTE")/1000000</f>
        <v>242.65256600000001</v>
      </c>
      <c r="I11" s="11">
        <f>SUMIFS('Base TKU'!J:J,'Base TKU'!$A:$A,$B11,'Base TKU'!$B:$B,"NORTE")/1000000</f>
        <v>356.961659</v>
      </c>
      <c r="J11" s="11">
        <f>SUMIFS('Base TKU'!K:K,'Base TKU'!$A:$A,$B11,'Base TKU'!$B:$B,"NORTE")/1000000</f>
        <v>206.041495</v>
      </c>
      <c r="K11" s="11">
        <f>SUMIFS('Base TKU'!L:L,'Base TKU'!$A:$A,$B11,'Base TKU'!$B:$B,"NORTE")/1000000</f>
        <v>231.28015400000001</v>
      </c>
      <c r="L11" s="11">
        <f>SUMIFS('Base TKU'!M:M,'Base TKU'!$A:$A,$B11,'Base TKU'!$B:$B,"NORTE")/1000000</f>
        <v>240.73457500000001</v>
      </c>
      <c r="M11" s="11">
        <f>SUMIFS('Base TKU'!N:N,'Base TKU'!$A:$A,$B11,'Base TKU'!$B:$B,"NORTE")/1000000</f>
        <v>387.55470200000002</v>
      </c>
      <c r="N11" s="11">
        <f>SUMIFS('Base TKU'!O:O,'Base TKU'!$A:$A,$B11,'Base TKU'!$B:$B,"NORTE")/1000000</f>
        <v>330.176061</v>
      </c>
      <c r="O11" s="11">
        <f>SUMIFS('Base TKU'!P:P,'Base TKU'!$A:$A,$B11,'Base TKU'!$B:$B,"NORTE")/1000000</f>
        <v>223.725156</v>
      </c>
      <c r="Q11" s="11">
        <f>SUMIFS('Base TKU'!R:R,'Base TKU'!$A:$A,$B11,'Base TKU'!$B:$B,"NORTE")/1000000</f>
        <v>177.465428</v>
      </c>
      <c r="R11" s="11">
        <f>SUMIFS('Base TKU'!S:S,'Base TKU'!$A:$A,$B11,'Base TKU'!$B:$B,"NORTE")/1000000</f>
        <v>69.871585999999994</v>
      </c>
      <c r="S11" s="11">
        <f>SUMIFS('Base TKU'!T:T,'Base TKU'!$A:$A,$B11,'Base TKU'!$B:$B,"NORTE")/1000000</f>
        <v>41.425064999999996</v>
      </c>
      <c r="T11" s="11">
        <f>SUMIFS('Base TKU'!U:U,'Base TKU'!$A:$A,$B11,'Base TKU'!$B:$B,"NORTE")/1000000</f>
        <v>88.620569000000003</v>
      </c>
      <c r="U11" s="11">
        <f>SUMIFS('Base TKU'!V:V,'Base TKU'!$A:$A,$B11,'Base TKU'!$B:$B,"NORTE")/1000000</f>
        <v>279.49777699999999</v>
      </c>
      <c r="V11" s="11">
        <f>SUMIFS('Base TKU'!W:W,'Base TKU'!$A:$A,$B11,'Base TKU'!$B:$B,"NORTE")/1000000</f>
        <v>170.19264000000001</v>
      </c>
      <c r="W11" s="11">
        <f>SUMIFS('Base TKU'!X:X,'Base TKU'!$A:$A,$B11,'Base TKU'!$B:$B,"NORTE")/1000000</f>
        <v>84.577684000000005</v>
      </c>
      <c r="X11" s="11">
        <f>SUMIFS('Base TKU'!Y:Y,'Base TKU'!$A:$A,$B11,'Base TKU'!$B:$B,"NORTE")/1000000</f>
        <v>107.523976</v>
      </c>
      <c r="Y11" s="11">
        <f>SUMIFS('Base TKU'!Z:Z,'Base TKU'!$A:$A,$B11,'Base TKU'!$B:$B,"NORTE")/1000000</f>
        <v>116.958449</v>
      </c>
      <c r="Z11" s="11">
        <f>SUMIFS('Base TKU'!AA:AA,'Base TKU'!$A:$A,$B11,'Base TKU'!$B:$B,"NORTE")/1000000</f>
        <v>112.03851400000001</v>
      </c>
      <c r="AA11" s="11">
        <f>SUMIFS('Base TKU'!AB:AB,'Base TKU'!$A:$A,$B11,'Base TKU'!$B:$B,"NORTE")/1000000</f>
        <v>117.008639</v>
      </c>
      <c r="AB11" s="11">
        <f>SUMIFS('Base TKU'!AC:AC,'Base TKU'!$A:$A,$B11,'Base TKU'!$B:$B,"NORTE")/1000000</f>
        <v>154.01861700000001</v>
      </c>
      <c r="AD11" s="11">
        <f>SUMIFS('Base TKU'!AE:AE,'Base TKU'!$A:$A,$B11,'Base TKU'!$B:$B,"NORTE")/1000000</f>
        <v>233.97854599999999</v>
      </c>
      <c r="AE11" s="11">
        <f>SUMIFS('Base TKU'!AF:AF,'Base TKU'!$A:$A,$B11,'Base TKU'!$B:$B,"NORTE")/1000000</f>
        <v>128.99684999999999</v>
      </c>
      <c r="AF11" s="11">
        <f>SUMIFS('Base TKU'!AG:AG,'Base TKU'!$A:$A,$B11,'Base TKU'!$B:$B,"NORTE")/1000000</f>
        <v>101.513181</v>
      </c>
      <c r="AG11" s="11">
        <f>SUMIFS('Base TKU'!AH:AH,'Base TKU'!$A:$A,$B11,'Base TKU'!$B:$B,"NORTE")/1000000</f>
        <v>75.403311000000002</v>
      </c>
      <c r="AH11" s="11">
        <f>SUMIFS('Base TKU'!AI:AI,'Base TKU'!$A:$A,$B11,'Base TKU'!$B:$B,"NORTE")/1000000</f>
        <v>223.43597</v>
      </c>
      <c r="AI11" s="11">
        <f>SUMIFS('Base TKU'!AJ:AJ,'Base TKU'!$A:$A,$B11,'Base TKU'!$B:$B,"NORTE")/1000000</f>
        <v>224.783423</v>
      </c>
      <c r="AJ11" s="11">
        <f>SUMIFS('Base TKU'!AK:AK,'Base TKU'!$A:$A,$B11,'Base TKU'!$B:$B,"NORTE")/1000000</f>
        <v>115.66020399999999</v>
      </c>
      <c r="AK11" s="11">
        <f>SUMIFS('Base TKU'!AL:AL,'Base TKU'!$A:$A,$B11,'Base TKU'!$B:$B,"NORTE")/1000000</f>
        <v>104.16202699999999</v>
      </c>
      <c r="AL11" s="11">
        <f>SUMIFS('Base TKU'!AM:AM,'Base TKU'!$A:$A,$B11,'Base TKU'!$B:$B,"NORTE")/1000000</f>
        <v>149.05705800000001</v>
      </c>
      <c r="AM11" s="11">
        <f>SUMIFS('Base TKU'!AN:AN,'Base TKU'!$A:$A,$B11,'Base TKU'!$B:$B,"NORTE")/1000000</f>
        <v>188.45478499999999</v>
      </c>
      <c r="AN11" s="11">
        <f>SUMIFS('Base TKU'!AO:AO,'Base TKU'!$A:$A,$B11,'Base TKU'!$B:$B,"NORTE")/1000000</f>
        <v>107.391594</v>
      </c>
      <c r="AO11" s="11">
        <f>SUMIFS('Base TKU'!AP:AP,'Base TKU'!$A:$A,$B11,'Base TKU'!$B:$B,"NORTE")/1000000</f>
        <v>88.027102999999997</v>
      </c>
      <c r="AQ11" s="11">
        <f>SUMIFS('Base TKU'!AR:AR,'Base TKU'!$A:$A,$B11,'Base TKU'!$B:$B,"NORTE")/1000000</f>
        <v>122.351917</v>
      </c>
      <c r="AR11" s="11">
        <f>SUMIFS('Base TKU'!AS:AS,'Base TKU'!$A:$A,$B11,'Base TKU'!$B:$B,"NORTE")/1000000</f>
        <v>54.639006000000002</v>
      </c>
      <c r="AS11" s="11">
        <f>SUMIFS('Base TKU'!AT:AT,'Base TKU'!$A:$A,$B11,'Base TKU'!$B:$B,"NORTE")/1000000</f>
        <v>114.065594</v>
      </c>
      <c r="AT11" s="11">
        <f>SUMIFS('Base TKU'!AU:AU,'Base TKU'!$A:$A,$B11,'Base TKU'!$B:$B,"NORTE")/1000000</f>
        <v>140.667081</v>
      </c>
      <c r="AU11" s="11">
        <f>SUMIFS('Base TKU'!AV:AV,'Base TKU'!$A:$A,$B11,'Base TKU'!$B:$B,"NORTE")/1000000</f>
        <v>178.61028300000001</v>
      </c>
      <c r="AV11" s="11">
        <f>SUMIFS('Base TKU'!AW:AW,'Base TKU'!$A:$A,$B11,'Base TKU'!$B:$B,"NORTE")/1000000</f>
        <v>106.232936</v>
      </c>
      <c r="AW11" s="11">
        <f>SUMIFS('Base TKU'!AX:AX,'Base TKU'!$A:$A,$B11,'Base TKU'!$B:$B,"NORTE")/1000000</f>
        <v>85.466035000000005</v>
      </c>
      <c r="AX11" s="11">
        <f>SUMIFS('Base TKU'!AY:AY,'Base TKU'!$A:$A,$B11,'Base TKU'!$B:$B,"NORTE")/1000000</f>
        <v>75.016852</v>
      </c>
      <c r="AY11" s="11">
        <f>SUMIFS('Base TKU'!AZ:AZ,'Base TKU'!$A:$A,$B11,'Base TKU'!$B:$B,"NORTE")/1000000</f>
        <v>116.453372</v>
      </c>
      <c r="AZ11" s="11">
        <f>SUMIFS('Base TKU'!BA:BA,'Base TKU'!$A:$A,$B11,'Base TKU'!$B:$B,"NORTE")/1000000</f>
        <v>96.988007999999994</v>
      </c>
      <c r="BA11" s="11">
        <f>SUMIFS('Base TKU'!BB:BB,'Base TKU'!$A:$A,$B11,'Base TKU'!$B:$B,"NORTE")/1000000</f>
        <v>70.955100999999999</v>
      </c>
      <c r="BB11" s="11">
        <f>SUMIFS('Base TKU'!BC:BC,'Base TKU'!$A:$A,$B11,'Base TKU'!$B:$B,"NORTE")/1000000</f>
        <v>270.75035300000002</v>
      </c>
      <c r="BD11" s="11">
        <f>SUMIFS('Base TKU'!BE:BE,'Base TKU'!$A:$A,$B11,'Base TKU'!$B:$B,"NORTE")/1000000</f>
        <v>151.52940899999999</v>
      </c>
      <c r="BE11" s="11">
        <f>SUMIFS('Base TKU'!BF:BF,'Base TKU'!$A:$A,$B11,'Base TKU'!$B:$B,"NORTE")/1000000</f>
        <v>130.16320300000001</v>
      </c>
      <c r="BF11" s="11">
        <f>SUMIFS('Base TKU'!BG:BG,'Base TKU'!$A:$A,$B11,'Base TKU'!$B:$B,"NORTE")/1000000</f>
        <v>87.833973999999998</v>
      </c>
      <c r="BG11" s="11">
        <f>SUMIFS('Base TKU'!BH:BH,'Base TKU'!$A:$A,$B11,'Base TKU'!$B:$B,"NORTE")/1000000</f>
        <v>130.07638800000001</v>
      </c>
      <c r="BH11" s="11">
        <f>SUMIFS('Base TKU'!BI:BI,'Base TKU'!$A:$A,$B11,'Base TKU'!$B:$B,"NORTE")/1000000</f>
        <v>200.06483399999999</v>
      </c>
      <c r="BI11" s="11">
        <f>SUMIFS('Base TKU'!BJ:BJ,'Base TKU'!$A:$A,$B11,'Base TKU'!$B:$B,"NORTE")/1000000</f>
        <v>157.707584</v>
      </c>
      <c r="BJ11" s="11">
        <f>SUMIFS('Base TKU'!BK:BK,'Base TKU'!$A:$A,$B11,'Base TKU'!$B:$B,"NORTE")/1000000</f>
        <v>130.56483700000001</v>
      </c>
      <c r="BK11" s="11">
        <f>SUMIFS('Base TKU'!BL:BL,'Base TKU'!$A:$A,$B11,'Base TKU'!$B:$B,"NORTE")/1000000</f>
        <v>261.94402200000002</v>
      </c>
      <c r="BL11" s="11">
        <f>SUMIFS('Base TKU'!BM:BM,'Base TKU'!$A:$A,$B11,'Base TKU'!$B:$B,"NORTE")/1000000</f>
        <v>352.608901</v>
      </c>
      <c r="BM11" s="11">
        <f>SUMIFS('Base TKU'!BN:BN,'Base TKU'!$A:$A,$B11,'Base TKU'!$B:$B,"NORTE")/1000000</f>
        <v>427.832381</v>
      </c>
      <c r="BN11" s="11">
        <f>SUMIFS('Base TKU'!BO:BO,'Base TKU'!$A:$A,$B11,'Base TKU'!$B:$B,"NORTE")/1000000</f>
        <v>369.85554999999999</v>
      </c>
      <c r="BO11" s="11">
        <f>SUMIFS('Base TKU'!BP:BP,'Base TKU'!$A:$A,$B11,'Base TKU'!$B:$B,"NORTE")/1000000</f>
        <v>278.473344</v>
      </c>
      <c r="BQ11" s="11">
        <f>SUMIFS('Base TKU'!BR:BR,'Base TKU'!$A:$A,$B11,'Base TKU'!$B:$B,"NORTE")/1000000</f>
        <v>245.05044699999999</v>
      </c>
      <c r="BR11" s="11">
        <f>SUMIFS('Base TKU'!BS:BS,'Base TKU'!$A:$A,$B11,'Base TKU'!$B:$B,"NORTE")/1000000</f>
        <v>21.477309000000002</v>
      </c>
      <c r="BS11" s="11">
        <f>SUMIFS('Base TKU'!BT:BT,'Base TKU'!$A:$A,$B11,'Base TKU'!$B:$B,"NORTE")/1000000</f>
        <v>44.867139000000002</v>
      </c>
      <c r="BT11" s="11">
        <f>SUMIFS('Base TKU'!BU:BU,'Base TKU'!$A:$A,$B11,'Base TKU'!$B:$B,"NORTE")/1000000</f>
        <v>118.036126</v>
      </c>
      <c r="BU11" s="11">
        <f>SUMIFS('Base TKU'!BV:BV,'Base TKU'!$A:$A,$B11,'Base TKU'!$B:$B,"NORTE")/1000000</f>
        <v>284.83216199999998</v>
      </c>
      <c r="BV11" s="11">
        <f>SUMIFS('Base TKU'!BW:BW,'Base TKU'!$A:$A,$B11,'Base TKU'!$B:$B,"NORTE")/1000000</f>
        <v>271.31037600000002</v>
      </c>
      <c r="BW11" s="11">
        <f>SUMIFS('Base TKU'!BX:BX,'Base TKU'!$A:$A,$B11,'Base TKU'!$B:$B,"NORTE")/1000000</f>
        <v>112.45396</v>
      </c>
      <c r="BX11" s="11">
        <f>SUMIFS('Base TKU'!BY:BY,'Base TKU'!$A:$A,$B11,'Base TKU'!$B:$B,"NORTE")/1000000</f>
        <v>209.378479</v>
      </c>
      <c r="BY11" s="11">
        <f>SUMIFS('Base TKU'!BZ:BZ,'Base TKU'!$A:$A,$B11,'Base TKU'!$B:$B,"NORTE")/1000000</f>
        <v>318.88784299999998</v>
      </c>
      <c r="BZ11" s="11">
        <f>SUMIFS('Base TKU'!CA:CA,'Base TKU'!$A:$A,$B11,'Base TKU'!$B:$B,"NORTE")/1000000</f>
        <v>260.253693</v>
      </c>
      <c r="CA11" s="11">
        <f>SUMIFS('Base TKU'!CB:CB,'Base TKU'!$A:$A,$B11,'Base TKU'!$B:$B,"NORTE")/1000000</f>
        <v>252.157826</v>
      </c>
      <c r="CB11" s="11">
        <f>SUMIFS('Base TKU'!CC:CC,'Base TKU'!$A:$A,$B11,'Base TKU'!$B:$B,"NORTE")/1000000</f>
        <v>128.26299900000001</v>
      </c>
      <c r="CD11" s="11">
        <f>SUMIFS('Base TKU'!CE:CE,'Base TKU'!$A:$A,$B11,'Base TKU'!$B:$B,"NORTE")/1000000</f>
        <v>111.891079</v>
      </c>
      <c r="CE11" s="11">
        <f>SUMIFS('Base TKU'!CF:CF,'Base TKU'!$A:$A,$B11,'Base TKU'!$B:$B,"NORTE")/1000000</f>
        <v>21.725376000000001</v>
      </c>
      <c r="CF11" s="11">
        <f>SUMIFS('Base TKU'!CG:CG,'Base TKU'!$A:$A,$B11,'Base TKU'!$B:$B,"NORTE")/1000000</f>
        <v>74.732006999999996</v>
      </c>
      <c r="CG11" s="11">
        <f>SUMIFS('Base TKU'!CH:CH,'Base TKU'!$A:$A,$B11,'Base TKU'!$B:$B,"NORTE")/1000000</f>
        <v>42.339317999999999</v>
      </c>
      <c r="CH11" s="11">
        <f>SUMIFS('Base TKU'!CI:CI,'Base TKU'!$A:$A,$B11,'Base TKU'!$B:$B,"NORTE")/1000000</f>
        <v>157.84815800000001</v>
      </c>
      <c r="CI11" s="11">
        <f>SUMIFS('Base TKU'!CJ:CJ,'Base TKU'!$A:$A,$B11,'Base TKU'!$B:$B,"NORTE")/1000000</f>
        <v>163.51262199999999</v>
      </c>
      <c r="CJ11" s="11">
        <f>SUMIFS('Base TKU'!CK:CK,'Base TKU'!$A:$A,$B11,'Base TKU'!$B:$B,"NORTE")/1000000</f>
        <v>137.647347</v>
      </c>
      <c r="CK11" s="11">
        <f>SUMIFS('Base TKU'!CL:CL,'Base TKU'!$A:$A,$B11,'Base TKU'!$B:$B,"NORTE")/1000000</f>
        <v>187.992109</v>
      </c>
      <c r="CL11" s="11">
        <f>SUMIFS('Base TKU'!CM:CM,'Base TKU'!$A:$A,$B11,'Base TKU'!$B:$B,"NORTE")/1000000</f>
        <v>0</v>
      </c>
      <c r="CM11" s="11">
        <f>SUMIFS('Base TKU'!CN:CN,'Base TKU'!$A:$A,$B11,'Base TKU'!$B:$B,"NORTE")/1000000</f>
        <v>0</v>
      </c>
      <c r="CN11" s="11">
        <f>SUMIFS('Base TKU'!CO:CO,'Base TKU'!$A:$A,$B11,'Base TKU'!$B:$B,"NORTE")/1000000</f>
        <v>0</v>
      </c>
      <c r="CO11" s="11">
        <f>SUMIFS('Base TKU'!CP:CP,'Base TKU'!$A:$A,$B11,'Base TKU'!$B:$B,"NORTE")/1000000</f>
        <v>0</v>
      </c>
    </row>
    <row r="12" spans="1:93" ht="15.75" x14ac:dyDescent="0.25">
      <c r="B12" s="10" t="s">
        <v>49</v>
      </c>
      <c r="D12" s="11">
        <f>SUMIFS('Base TKU'!E:E,'Base TKU'!$A:$A,$B12,'Base TKU'!$B:$B,"NORTE")/1000000</f>
        <v>0</v>
      </c>
      <c r="E12" s="11">
        <f>SUMIFS('Base TKU'!F:F,'Base TKU'!$A:$A,$B12,'Base TKU'!$B:$B,"NORTE")/1000000</f>
        <v>0</v>
      </c>
      <c r="F12" s="11">
        <f>SUMIFS('Base TKU'!G:G,'Base TKU'!$A:$A,$B12,'Base TKU'!$B:$B,"NORTE")/1000000</f>
        <v>0</v>
      </c>
      <c r="G12" s="11">
        <f>SUMIFS('Base TKU'!H:H,'Base TKU'!$A:$A,$B12,'Base TKU'!$B:$B,"NORTE")/1000000</f>
        <v>0</v>
      </c>
      <c r="H12" s="11">
        <f>SUMIFS('Base TKU'!I:I,'Base TKU'!$A:$A,$B12,'Base TKU'!$B:$B,"NORTE")/1000000</f>
        <v>0</v>
      </c>
      <c r="I12" s="11">
        <f>SUMIFS('Base TKU'!J:J,'Base TKU'!$A:$A,$B12,'Base TKU'!$B:$B,"NORTE")/1000000</f>
        <v>0</v>
      </c>
      <c r="J12" s="11">
        <f>SUMIFS('Base TKU'!K:K,'Base TKU'!$A:$A,$B12,'Base TKU'!$B:$B,"NORTE")/1000000</f>
        <v>0</v>
      </c>
      <c r="K12" s="11">
        <f>SUMIFS('Base TKU'!L:L,'Base TKU'!$A:$A,$B12,'Base TKU'!$B:$B,"NORTE")/1000000</f>
        <v>0</v>
      </c>
      <c r="L12" s="11">
        <f>SUMIFS('Base TKU'!M:M,'Base TKU'!$A:$A,$B12,'Base TKU'!$B:$B,"NORTE")/1000000</f>
        <v>0</v>
      </c>
      <c r="M12" s="11">
        <f>SUMIFS('Base TKU'!N:N,'Base TKU'!$A:$A,$B12,'Base TKU'!$B:$B,"NORTE")/1000000</f>
        <v>0</v>
      </c>
      <c r="N12" s="11">
        <f>SUMIFS('Base TKU'!O:O,'Base TKU'!$A:$A,$B12,'Base TKU'!$B:$B,"NORTE")/1000000</f>
        <v>0</v>
      </c>
      <c r="O12" s="11">
        <f>SUMIFS('Base TKU'!P:P,'Base TKU'!$A:$A,$B12,'Base TKU'!$B:$B,"NORTE")/1000000</f>
        <v>0</v>
      </c>
      <c r="Q12" s="11">
        <f>SUMIFS('Base TKU'!R:R,'Base TKU'!$A:$A,$B12,'Base TKU'!$B:$B,"NORTE")/1000000</f>
        <v>0</v>
      </c>
      <c r="R12" s="11">
        <f>SUMIFS('Base TKU'!S:S,'Base TKU'!$A:$A,$B12,'Base TKU'!$B:$B,"NORTE")/1000000</f>
        <v>0</v>
      </c>
      <c r="S12" s="11">
        <f>SUMIFS('Base TKU'!T:T,'Base TKU'!$A:$A,$B12,'Base TKU'!$B:$B,"NORTE")/1000000</f>
        <v>0</v>
      </c>
      <c r="T12" s="11">
        <f>SUMIFS('Base TKU'!U:U,'Base TKU'!$A:$A,$B12,'Base TKU'!$B:$B,"NORTE")/1000000</f>
        <v>0</v>
      </c>
      <c r="U12" s="11">
        <f>SUMIFS('Base TKU'!V:V,'Base TKU'!$A:$A,$B12,'Base TKU'!$B:$B,"NORTE")/1000000</f>
        <v>0</v>
      </c>
      <c r="V12" s="11">
        <f>SUMIFS('Base TKU'!W:W,'Base TKU'!$A:$A,$B12,'Base TKU'!$B:$B,"NORTE")/1000000</f>
        <v>0</v>
      </c>
      <c r="W12" s="11">
        <f>SUMIFS('Base TKU'!X:X,'Base TKU'!$A:$A,$B12,'Base TKU'!$B:$B,"NORTE")/1000000</f>
        <v>0</v>
      </c>
      <c r="X12" s="11">
        <f>SUMIFS('Base TKU'!Y:Y,'Base TKU'!$A:$A,$B12,'Base TKU'!$B:$B,"NORTE")/1000000</f>
        <v>0</v>
      </c>
      <c r="Y12" s="11">
        <f>SUMIFS('Base TKU'!Z:Z,'Base TKU'!$A:$A,$B12,'Base TKU'!$B:$B,"NORTE")/1000000</f>
        <v>0</v>
      </c>
      <c r="Z12" s="11">
        <f>SUMIFS('Base TKU'!AA:AA,'Base TKU'!$A:$A,$B12,'Base TKU'!$B:$B,"NORTE")/1000000</f>
        <v>0</v>
      </c>
      <c r="AA12" s="11">
        <f>SUMIFS('Base TKU'!AB:AB,'Base TKU'!$A:$A,$B12,'Base TKU'!$B:$B,"NORTE")/1000000</f>
        <v>0</v>
      </c>
      <c r="AB12" s="11">
        <f>SUMIFS('Base TKU'!AC:AC,'Base TKU'!$A:$A,$B12,'Base TKU'!$B:$B,"NORTE")/1000000</f>
        <v>0</v>
      </c>
      <c r="AD12" s="11">
        <f>SUMIFS('Base TKU'!AE:AE,'Base TKU'!$A:$A,$B12,'Base TKU'!$B:$B,"NORTE")/1000000</f>
        <v>0</v>
      </c>
      <c r="AE12" s="11">
        <f>SUMIFS('Base TKU'!AF:AF,'Base TKU'!$A:$A,$B12,'Base TKU'!$B:$B,"NORTE")/1000000</f>
        <v>0</v>
      </c>
      <c r="AF12" s="11">
        <f>SUMIFS('Base TKU'!AG:AG,'Base TKU'!$A:$A,$B12,'Base TKU'!$B:$B,"NORTE")/1000000</f>
        <v>0</v>
      </c>
      <c r="AG12" s="11">
        <f>SUMIFS('Base TKU'!AH:AH,'Base TKU'!$A:$A,$B12,'Base TKU'!$B:$B,"NORTE")/1000000</f>
        <v>2.467047</v>
      </c>
      <c r="AH12" s="11">
        <f>SUMIFS('Base TKU'!AI:AI,'Base TKU'!$A:$A,$B12,'Base TKU'!$B:$B,"NORTE")/1000000</f>
        <v>64.802734000000001</v>
      </c>
      <c r="AI12" s="11">
        <f>SUMIFS('Base TKU'!AJ:AJ,'Base TKU'!$A:$A,$B12,'Base TKU'!$B:$B,"NORTE")/1000000</f>
        <v>75.318218000000002</v>
      </c>
      <c r="AJ12" s="11">
        <f>SUMIFS('Base TKU'!AK:AK,'Base TKU'!$A:$A,$B12,'Base TKU'!$B:$B,"NORTE")/1000000</f>
        <v>184.06398100000001</v>
      </c>
      <c r="AK12" s="11">
        <f>SUMIFS('Base TKU'!AL:AL,'Base TKU'!$A:$A,$B12,'Base TKU'!$B:$B,"NORTE")/1000000</f>
        <v>180.525442</v>
      </c>
      <c r="AL12" s="11">
        <f>SUMIFS('Base TKU'!AM:AM,'Base TKU'!$A:$A,$B12,'Base TKU'!$B:$B,"NORTE")/1000000</f>
        <v>87.010830999999996</v>
      </c>
      <c r="AM12" s="11">
        <f>SUMIFS('Base TKU'!AN:AN,'Base TKU'!$A:$A,$B12,'Base TKU'!$B:$B,"NORTE")/1000000</f>
        <v>116.635802</v>
      </c>
      <c r="AN12" s="11">
        <f>SUMIFS('Base TKU'!AO:AO,'Base TKU'!$A:$A,$B12,'Base TKU'!$B:$B,"NORTE")/1000000</f>
        <v>172.10250199999999</v>
      </c>
      <c r="AO12" s="11">
        <f>SUMIFS('Base TKU'!AP:AP,'Base TKU'!$A:$A,$B12,'Base TKU'!$B:$B,"NORTE")/1000000</f>
        <v>274.72367800000001</v>
      </c>
      <c r="AQ12" s="11">
        <f>SUMIFS('Base TKU'!AR:AR,'Base TKU'!$A:$A,$B12,'Base TKU'!$B:$B,"NORTE")/1000000</f>
        <v>177.62847400000001</v>
      </c>
      <c r="AR12" s="11">
        <f>SUMIFS('Base TKU'!AS:AS,'Base TKU'!$A:$A,$B12,'Base TKU'!$B:$B,"NORTE")/1000000</f>
        <v>123.625083</v>
      </c>
      <c r="AS12" s="11">
        <f>SUMIFS('Base TKU'!AT:AT,'Base TKU'!$A:$A,$B12,'Base TKU'!$B:$B,"NORTE")/1000000</f>
        <v>164.55745999999999</v>
      </c>
      <c r="AT12" s="11">
        <f>SUMIFS('Base TKU'!AU:AU,'Base TKU'!$A:$A,$B12,'Base TKU'!$B:$B,"NORTE")/1000000</f>
        <v>216.85239799999999</v>
      </c>
      <c r="AU12" s="11">
        <f>SUMIFS('Base TKU'!AV:AV,'Base TKU'!$A:$A,$B12,'Base TKU'!$B:$B,"NORTE")/1000000</f>
        <v>305.83135600000003</v>
      </c>
      <c r="AV12" s="11">
        <f>SUMIFS('Base TKU'!AW:AW,'Base TKU'!$A:$A,$B12,'Base TKU'!$B:$B,"NORTE")/1000000</f>
        <v>290.61581899999999</v>
      </c>
      <c r="AW12" s="11">
        <f>SUMIFS('Base TKU'!AX:AX,'Base TKU'!$A:$A,$B12,'Base TKU'!$B:$B,"NORTE")/1000000</f>
        <v>335.41827899999998</v>
      </c>
      <c r="AX12" s="11">
        <f>SUMIFS('Base TKU'!AY:AY,'Base TKU'!$A:$A,$B12,'Base TKU'!$B:$B,"NORTE")/1000000</f>
        <v>267.33974999999998</v>
      </c>
      <c r="AY12" s="11">
        <f>SUMIFS('Base TKU'!AZ:AZ,'Base TKU'!$A:$A,$B12,'Base TKU'!$B:$B,"NORTE")/1000000</f>
        <v>106.771666</v>
      </c>
      <c r="AZ12" s="11">
        <f>SUMIFS('Base TKU'!BA:BA,'Base TKU'!$A:$A,$B12,'Base TKU'!$B:$B,"NORTE")/1000000</f>
        <v>225.66275200000001</v>
      </c>
      <c r="BA12" s="11">
        <f>SUMIFS('Base TKU'!BB:BB,'Base TKU'!$A:$A,$B12,'Base TKU'!$B:$B,"NORTE")/1000000</f>
        <v>274.70464099999998</v>
      </c>
      <c r="BB12" s="11">
        <f>SUMIFS('Base TKU'!BC:BC,'Base TKU'!$A:$A,$B12,'Base TKU'!$B:$B,"NORTE")/1000000</f>
        <v>376.81260900000001</v>
      </c>
      <c r="BD12" s="11">
        <f>SUMIFS('Base TKU'!BE:BE,'Base TKU'!$A:$A,$B12,'Base TKU'!$B:$B,"NORTE")/1000000</f>
        <v>302.45168699999999</v>
      </c>
      <c r="BE12" s="11">
        <f>SUMIFS('Base TKU'!BF:BF,'Base TKU'!$A:$A,$B12,'Base TKU'!$B:$B,"NORTE")/1000000</f>
        <v>248.77863400000001</v>
      </c>
      <c r="BF12" s="11">
        <f>SUMIFS('Base TKU'!BG:BG,'Base TKU'!$A:$A,$B12,'Base TKU'!$B:$B,"NORTE")/1000000</f>
        <v>117.89880700000001</v>
      </c>
      <c r="BG12" s="11">
        <f>SUMIFS('Base TKU'!BH:BH,'Base TKU'!$A:$A,$B12,'Base TKU'!$B:$B,"NORTE")/1000000</f>
        <v>295.67354899999998</v>
      </c>
      <c r="BH12" s="11">
        <f>SUMIFS('Base TKU'!BI:BI,'Base TKU'!$A:$A,$B12,'Base TKU'!$B:$B,"NORTE")/1000000</f>
        <v>393.42908999999997</v>
      </c>
      <c r="BI12" s="11">
        <f>SUMIFS('Base TKU'!BJ:BJ,'Base TKU'!$A:$A,$B12,'Base TKU'!$B:$B,"NORTE")/1000000</f>
        <v>366.36778800000002</v>
      </c>
      <c r="BJ12" s="11">
        <f>SUMIFS('Base TKU'!BK:BK,'Base TKU'!$A:$A,$B12,'Base TKU'!$B:$B,"NORTE")/1000000</f>
        <v>392.95637099999999</v>
      </c>
      <c r="BK12" s="11">
        <f>SUMIFS('Base TKU'!BL:BL,'Base TKU'!$A:$A,$B12,'Base TKU'!$B:$B,"NORTE")/1000000</f>
        <v>264.29264599999999</v>
      </c>
      <c r="BL12" s="11">
        <f>SUMIFS('Base TKU'!BM:BM,'Base TKU'!$A:$A,$B12,'Base TKU'!$B:$B,"NORTE")/1000000</f>
        <v>290.31470200000001</v>
      </c>
      <c r="BM12" s="11">
        <f>SUMIFS('Base TKU'!BN:BN,'Base TKU'!$A:$A,$B12,'Base TKU'!$B:$B,"NORTE")/1000000</f>
        <v>419.98549400000002</v>
      </c>
      <c r="BN12" s="11">
        <f>SUMIFS('Base TKU'!BO:BO,'Base TKU'!$A:$A,$B12,'Base TKU'!$B:$B,"NORTE")/1000000</f>
        <v>407.36287800000002</v>
      </c>
      <c r="BO12" s="11">
        <f>SUMIFS('Base TKU'!BP:BP,'Base TKU'!$A:$A,$B12,'Base TKU'!$B:$B,"NORTE")/1000000</f>
        <v>409.10729500000002</v>
      </c>
      <c r="BQ12" s="11">
        <f>SUMIFS('Base TKU'!BR:BR,'Base TKU'!$A:$A,$B12,'Base TKU'!$B:$B,"NORTE")/1000000</f>
        <v>427.86078199999997</v>
      </c>
      <c r="BR12" s="11">
        <f>SUMIFS('Base TKU'!BS:BS,'Base TKU'!$A:$A,$B12,'Base TKU'!$B:$B,"NORTE")/1000000</f>
        <v>368.10275300000001</v>
      </c>
      <c r="BS12" s="11">
        <f>SUMIFS('Base TKU'!BT:BT,'Base TKU'!$A:$A,$B12,'Base TKU'!$B:$B,"NORTE")/1000000</f>
        <v>242.23755700000001</v>
      </c>
      <c r="BT12" s="11">
        <f>SUMIFS('Base TKU'!BU:BU,'Base TKU'!$A:$A,$B12,'Base TKU'!$B:$B,"NORTE")/1000000</f>
        <v>248.889003</v>
      </c>
      <c r="BU12" s="11">
        <f>SUMIFS('Base TKU'!BV:BV,'Base TKU'!$A:$A,$B12,'Base TKU'!$B:$B,"NORTE")/1000000</f>
        <v>256.37743799999998</v>
      </c>
      <c r="BV12" s="11">
        <f>SUMIFS('Base TKU'!BW:BW,'Base TKU'!$A:$A,$B12,'Base TKU'!$B:$B,"NORTE")/1000000</f>
        <v>257.53743200000002</v>
      </c>
      <c r="BW12" s="11">
        <f>SUMIFS('Base TKU'!BX:BX,'Base TKU'!$A:$A,$B12,'Base TKU'!$B:$B,"NORTE")/1000000</f>
        <v>538.96807100000001</v>
      </c>
      <c r="BX12" s="11">
        <f>SUMIFS('Base TKU'!BY:BY,'Base TKU'!$A:$A,$B12,'Base TKU'!$B:$B,"NORTE")/1000000</f>
        <v>522.331728</v>
      </c>
      <c r="BY12" s="11">
        <f>SUMIFS('Base TKU'!BZ:BZ,'Base TKU'!$A:$A,$B12,'Base TKU'!$B:$B,"NORTE")/1000000</f>
        <v>391.92602199999999</v>
      </c>
      <c r="BZ12" s="11">
        <f>SUMIFS('Base TKU'!CA:CA,'Base TKU'!$A:$A,$B12,'Base TKU'!$B:$B,"NORTE")/1000000</f>
        <v>431.44853499999999</v>
      </c>
      <c r="CA12" s="11">
        <f>SUMIFS('Base TKU'!CB:CB,'Base TKU'!$A:$A,$B12,'Base TKU'!$B:$B,"NORTE")/1000000</f>
        <v>359.76248500000003</v>
      </c>
      <c r="CB12" s="11">
        <f>SUMIFS('Base TKU'!CC:CC,'Base TKU'!$A:$A,$B12,'Base TKU'!$B:$B,"NORTE")/1000000</f>
        <v>364.64612699999998</v>
      </c>
      <c r="CD12" s="11">
        <f>SUMIFS('Base TKU'!CE:CE,'Base TKU'!$A:$A,$B12,'Base TKU'!$B:$B,"NORTE")/1000000</f>
        <v>296.68763999999999</v>
      </c>
      <c r="CE12" s="11">
        <f>SUMIFS('Base TKU'!CF:CF,'Base TKU'!$A:$A,$B12,'Base TKU'!$B:$B,"NORTE")/1000000</f>
        <v>377.22101199999997</v>
      </c>
      <c r="CF12" s="11">
        <f>SUMIFS('Base TKU'!CG:CG,'Base TKU'!$A:$A,$B12,'Base TKU'!$B:$B,"NORTE")/1000000</f>
        <v>353.822115</v>
      </c>
      <c r="CG12" s="11">
        <f>SUMIFS('Base TKU'!CH:CH,'Base TKU'!$A:$A,$B12,'Base TKU'!$B:$B,"NORTE")/1000000</f>
        <v>155.81518199999999</v>
      </c>
      <c r="CH12" s="11">
        <f>SUMIFS('Base TKU'!CI:CI,'Base TKU'!$A:$A,$B12,'Base TKU'!$B:$B,"NORTE")/1000000</f>
        <v>434.98695800000002</v>
      </c>
      <c r="CI12" s="11">
        <f>SUMIFS('Base TKU'!CJ:CJ,'Base TKU'!$A:$A,$B12,'Base TKU'!$B:$B,"NORTE")/1000000</f>
        <v>510.863497</v>
      </c>
      <c r="CJ12" s="11">
        <f>SUMIFS('Base TKU'!CK:CK,'Base TKU'!$A:$A,$B12,'Base TKU'!$B:$B,"NORTE")/1000000</f>
        <v>502.25698</v>
      </c>
      <c r="CK12" s="11">
        <f>SUMIFS('Base TKU'!CL:CL,'Base TKU'!$A:$A,$B12,'Base TKU'!$B:$B,"NORTE")/1000000</f>
        <v>452.59481599999998</v>
      </c>
      <c r="CL12" s="11">
        <f>SUMIFS('Base TKU'!CM:CM,'Base TKU'!$A:$A,$B12,'Base TKU'!$B:$B,"NORTE")/1000000</f>
        <v>0</v>
      </c>
      <c r="CM12" s="11">
        <f>SUMIFS('Base TKU'!CN:CN,'Base TKU'!$A:$A,$B12,'Base TKU'!$B:$B,"NORTE")/1000000</f>
        <v>0</v>
      </c>
      <c r="CN12" s="11">
        <f>SUMIFS('Base TKU'!CO:CO,'Base TKU'!$A:$A,$B12,'Base TKU'!$B:$B,"NORTE")/1000000</f>
        <v>0</v>
      </c>
      <c r="CO12" s="11">
        <f>SUMIFS('Base TKU'!CP:CP,'Base TKU'!$A:$A,$B12,'Base TKU'!$B:$B,"NORTE")/1000000</f>
        <v>0</v>
      </c>
    </row>
    <row r="13" spans="1:93" ht="15.75" x14ac:dyDescent="0.25">
      <c r="B13" s="10" t="s">
        <v>232</v>
      </c>
      <c r="D13" s="11">
        <f>SUMIFS('Base TKU'!E:E,'Base TKU'!$A:$A,$B13,'Base TKU'!$B:$B,"NORTE")/1000000</f>
        <v>0</v>
      </c>
      <c r="E13" s="11">
        <f>SUMIFS('Base TKU'!F:F,'Base TKU'!$A:$A,$B13,'Base TKU'!$B:$B,"NORTE")/1000000</f>
        <v>0</v>
      </c>
      <c r="F13" s="11">
        <f>SUMIFS('Base TKU'!G:G,'Base TKU'!$A:$A,$B13,'Base TKU'!$B:$B,"NORTE")/1000000</f>
        <v>0</v>
      </c>
      <c r="G13" s="11">
        <f>SUMIFS('Base TKU'!H:H,'Base TKU'!$A:$A,$B13,'Base TKU'!$B:$B,"NORTE")/1000000</f>
        <v>0</v>
      </c>
      <c r="H13" s="11">
        <f>SUMIFS('Base TKU'!I:I,'Base TKU'!$A:$A,$B13,'Base TKU'!$B:$B,"NORTE")/1000000</f>
        <v>0</v>
      </c>
      <c r="I13" s="11">
        <f>SUMIFS('Base TKU'!J:J,'Base TKU'!$A:$A,$B13,'Base TKU'!$B:$B,"NORTE")/1000000</f>
        <v>0</v>
      </c>
      <c r="J13" s="11">
        <f>SUMIFS('Base TKU'!K:K,'Base TKU'!$A:$A,$B13,'Base TKU'!$B:$B,"NORTE")/1000000</f>
        <v>0</v>
      </c>
      <c r="K13" s="11">
        <f>SUMIFS('Base TKU'!L:L,'Base TKU'!$A:$A,$B13,'Base TKU'!$B:$B,"NORTE")/1000000</f>
        <v>0</v>
      </c>
      <c r="L13" s="11">
        <f>SUMIFS('Base TKU'!M:M,'Base TKU'!$A:$A,$B13,'Base TKU'!$B:$B,"NORTE")/1000000</f>
        <v>0</v>
      </c>
      <c r="M13" s="11">
        <f>SUMIFS('Base TKU'!N:N,'Base TKU'!$A:$A,$B13,'Base TKU'!$B:$B,"NORTE")/1000000</f>
        <v>0</v>
      </c>
      <c r="N13" s="11">
        <f>SUMIFS('Base TKU'!O:O,'Base TKU'!$A:$A,$B13,'Base TKU'!$B:$B,"NORTE")/1000000</f>
        <v>0</v>
      </c>
      <c r="O13" s="11">
        <f>SUMIFS('Base TKU'!P:P,'Base TKU'!$A:$A,$B13,'Base TKU'!$B:$B,"NORTE")/1000000</f>
        <v>0</v>
      </c>
      <c r="Q13" s="11">
        <f>SUMIFS('Base TKU'!R:R,'Base TKU'!$A:$A,$B13,'Base TKU'!$B:$B,"NORTE")/1000000</f>
        <v>0</v>
      </c>
      <c r="R13" s="11">
        <f>SUMIFS('Base TKU'!S:S,'Base TKU'!$A:$A,$B13,'Base TKU'!$B:$B,"NORTE")/1000000</f>
        <v>0</v>
      </c>
      <c r="S13" s="11">
        <f>SUMIFS('Base TKU'!T:T,'Base TKU'!$A:$A,$B13,'Base TKU'!$B:$B,"NORTE")/1000000</f>
        <v>0</v>
      </c>
      <c r="T13" s="11">
        <f>SUMIFS('Base TKU'!U:U,'Base TKU'!$A:$A,$B13,'Base TKU'!$B:$B,"NORTE")/1000000</f>
        <v>0</v>
      </c>
      <c r="U13" s="11">
        <f>SUMIFS('Base TKU'!V:V,'Base TKU'!$A:$A,$B13,'Base TKU'!$B:$B,"NORTE")/1000000</f>
        <v>0</v>
      </c>
      <c r="V13" s="11">
        <f>SUMIFS('Base TKU'!W:W,'Base TKU'!$A:$A,$B13,'Base TKU'!$B:$B,"NORTE")/1000000</f>
        <v>0</v>
      </c>
      <c r="W13" s="11">
        <f>SUMIFS('Base TKU'!X:X,'Base TKU'!$A:$A,$B13,'Base TKU'!$B:$B,"NORTE")/1000000</f>
        <v>0</v>
      </c>
      <c r="X13" s="11">
        <f>SUMIFS('Base TKU'!Y:Y,'Base TKU'!$A:$A,$B13,'Base TKU'!$B:$B,"NORTE")/1000000</f>
        <v>0</v>
      </c>
      <c r="Y13" s="11">
        <f>SUMIFS('Base TKU'!Z:Z,'Base TKU'!$A:$A,$B13,'Base TKU'!$B:$B,"NORTE")/1000000</f>
        <v>0</v>
      </c>
      <c r="Z13" s="11">
        <f>SUMIFS('Base TKU'!AA:AA,'Base TKU'!$A:$A,$B13,'Base TKU'!$B:$B,"NORTE")/1000000</f>
        <v>0</v>
      </c>
      <c r="AA13" s="11">
        <f>SUMIFS('Base TKU'!AB:AB,'Base TKU'!$A:$A,$B13,'Base TKU'!$B:$B,"NORTE")/1000000</f>
        <v>0</v>
      </c>
      <c r="AB13" s="11">
        <f>SUMIFS('Base TKU'!AC:AC,'Base TKU'!$A:$A,$B13,'Base TKU'!$B:$B,"NORTE")/1000000</f>
        <v>0</v>
      </c>
      <c r="AD13" s="11">
        <f>SUMIFS('Base TKU'!AE:AE,'Base TKU'!$A:$A,$B13,'Base TKU'!$B:$B,"NORTE")/1000000</f>
        <v>0</v>
      </c>
      <c r="AE13" s="11">
        <f>SUMIFS('Base TKU'!AF:AF,'Base TKU'!$A:$A,$B13,'Base TKU'!$B:$B,"NORTE")/1000000</f>
        <v>0</v>
      </c>
      <c r="AF13" s="11">
        <f>SUMIFS('Base TKU'!AG:AG,'Base TKU'!$A:$A,$B13,'Base TKU'!$B:$B,"NORTE")/1000000</f>
        <v>0</v>
      </c>
      <c r="AG13" s="11">
        <f>SUMIFS('Base TKU'!AH:AH,'Base TKU'!$A:$A,$B13,'Base TKU'!$B:$B,"NORTE")/1000000</f>
        <v>0</v>
      </c>
      <c r="AH13" s="11">
        <f>SUMIFS('Base TKU'!AI:AI,'Base TKU'!$A:$A,$B13,'Base TKU'!$B:$B,"NORTE")/1000000</f>
        <v>0</v>
      </c>
      <c r="AI13" s="11">
        <f>SUMIFS('Base TKU'!AJ:AJ,'Base TKU'!$A:$A,$B13,'Base TKU'!$B:$B,"NORTE")/1000000</f>
        <v>0</v>
      </c>
      <c r="AJ13" s="11">
        <f>SUMIFS('Base TKU'!AK:AK,'Base TKU'!$A:$A,$B13,'Base TKU'!$B:$B,"NORTE")/1000000</f>
        <v>0</v>
      </c>
      <c r="AK13" s="11">
        <f>SUMIFS('Base TKU'!AL:AL,'Base TKU'!$A:$A,$B13,'Base TKU'!$B:$B,"NORTE")/1000000</f>
        <v>0</v>
      </c>
      <c r="AL13" s="11">
        <f>SUMIFS('Base TKU'!AM:AM,'Base TKU'!$A:$A,$B13,'Base TKU'!$B:$B,"NORTE")/1000000</f>
        <v>0</v>
      </c>
      <c r="AM13" s="11">
        <f>SUMIFS('Base TKU'!AN:AN,'Base TKU'!$A:$A,$B13,'Base TKU'!$B:$B,"NORTE")/1000000</f>
        <v>0</v>
      </c>
      <c r="AN13" s="11">
        <f>SUMIFS('Base TKU'!AO:AO,'Base TKU'!$A:$A,$B13,'Base TKU'!$B:$B,"NORTE")/1000000</f>
        <v>0</v>
      </c>
      <c r="AO13" s="11">
        <f>SUMIFS('Base TKU'!AP:AP,'Base TKU'!$A:$A,$B13,'Base TKU'!$B:$B,"NORTE")/1000000</f>
        <v>0</v>
      </c>
      <c r="AQ13" s="11">
        <f>SUMIFS('Base TKU'!AR:AR,'Base TKU'!$A:$A,$B13,'Base TKU'!$B:$B,"NORTE")/1000000</f>
        <v>0</v>
      </c>
      <c r="AR13" s="11">
        <f>SUMIFS('Base TKU'!AS:AS,'Base TKU'!$A:$A,$B13,'Base TKU'!$B:$B,"NORTE")/1000000</f>
        <v>0</v>
      </c>
      <c r="AS13" s="11">
        <f>SUMIFS('Base TKU'!AT:AT,'Base TKU'!$A:$A,$B13,'Base TKU'!$B:$B,"NORTE")/1000000</f>
        <v>0</v>
      </c>
      <c r="AT13" s="11">
        <f>SUMIFS('Base TKU'!AU:AU,'Base TKU'!$A:$A,$B13,'Base TKU'!$B:$B,"NORTE")/1000000</f>
        <v>0</v>
      </c>
      <c r="AU13" s="11">
        <f>SUMIFS('Base TKU'!AV:AV,'Base TKU'!$A:$A,$B13,'Base TKU'!$B:$B,"NORTE")/1000000</f>
        <v>0</v>
      </c>
      <c r="AV13" s="11">
        <f>SUMIFS('Base TKU'!AW:AW,'Base TKU'!$A:$A,$B13,'Base TKU'!$B:$B,"NORTE")/1000000</f>
        <v>0</v>
      </c>
      <c r="AW13" s="11">
        <f>SUMIFS('Base TKU'!AX:AX,'Base TKU'!$A:$A,$B13,'Base TKU'!$B:$B,"NORTE")/1000000</f>
        <v>0</v>
      </c>
      <c r="AX13" s="11">
        <f>SUMIFS('Base TKU'!AY:AY,'Base TKU'!$A:$A,$B13,'Base TKU'!$B:$B,"NORTE")/1000000</f>
        <v>0</v>
      </c>
      <c r="AY13" s="11">
        <f>SUMIFS('Base TKU'!AZ:AZ,'Base TKU'!$A:$A,$B13,'Base TKU'!$B:$B,"NORTE")/1000000</f>
        <v>0</v>
      </c>
      <c r="AZ13" s="11">
        <f>SUMIFS('Base TKU'!BA:BA,'Base TKU'!$A:$A,$B13,'Base TKU'!$B:$B,"NORTE")/1000000</f>
        <v>0</v>
      </c>
      <c r="BA13" s="11">
        <f>SUMIFS('Base TKU'!BB:BB,'Base TKU'!$A:$A,$B13,'Base TKU'!$B:$B,"NORTE")/1000000</f>
        <v>0</v>
      </c>
      <c r="BB13" s="11">
        <f>SUMIFS('Base TKU'!BC:BC,'Base TKU'!$A:$A,$B13,'Base TKU'!$B:$B,"NORTE")/1000000</f>
        <v>20.738520000000001</v>
      </c>
      <c r="BD13" s="11">
        <f>SUMIFS('Base TKU'!BE:BE,'Base TKU'!$A:$A,$B13,'Base TKU'!$B:$B,"NORTE")/1000000</f>
        <v>18.105539</v>
      </c>
      <c r="BE13" s="11">
        <f>SUMIFS('Base TKU'!BF:BF,'Base TKU'!$A:$A,$B13,'Base TKU'!$B:$B,"NORTE")/1000000</f>
        <v>0</v>
      </c>
      <c r="BF13" s="11">
        <f>SUMIFS('Base TKU'!BG:BG,'Base TKU'!$A:$A,$B13,'Base TKU'!$B:$B,"NORTE")/1000000</f>
        <v>0</v>
      </c>
      <c r="BG13" s="11">
        <f>SUMIFS('Base TKU'!BH:BH,'Base TKU'!$A:$A,$B13,'Base TKU'!$B:$B,"NORTE")/1000000</f>
        <v>0</v>
      </c>
      <c r="BH13" s="11">
        <f>SUMIFS('Base TKU'!BI:BI,'Base TKU'!$A:$A,$B13,'Base TKU'!$B:$B,"NORTE")/1000000</f>
        <v>0</v>
      </c>
      <c r="BI13" s="11">
        <f>SUMIFS('Base TKU'!BJ:BJ,'Base TKU'!$A:$A,$B13,'Base TKU'!$B:$B,"NORTE")/1000000</f>
        <v>0</v>
      </c>
      <c r="BJ13" s="11">
        <f>SUMIFS('Base TKU'!BK:BK,'Base TKU'!$A:$A,$B13,'Base TKU'!$B:$B,"NORTE")/1000000</f>
        <v>0</v>
      </c>
      <c r="BK13" s="11">
        <f>SUMIFS('Base TKU'!BL:BL,'Base TKU'!$A:$A,$B13,'Base TKU'!$B:$B,"NORTE")/1000000</f>
        <v>0</v>
      </c>
      <c r="BL13" s="11">
        <f>SUMIFS('Base TKU'!BM:BM,'Base TKU'!$A:$A,$B13,'Base TKU'!$B:$B,"NORTE")/1000000</f>
        <v>0</v>
      </c>
      <c r="BM13" s="11">
        <f>SUMIFS('Base TKU'!BN:BN,'Base TKU'!$A:$A,$B13,'Base TKU'!$B:$B,"NORTE")/1000000</f>
        <v>0</v>
      </c>
      <c r="BN13" s="11">
        <f>SUMIFS('Base TKU'!BO:BO,'Base TKU'!$A:$A,$B13,'Base TKU'!$B:$B,"NORTE")/1000000</f>
        <v>0</v>
      </c>
      <c r="BO13" s="11">
        <f>SUMIFS('Base TKU'!BP:BP,'Base TKU'!$A:$A,$B13,'Base TKU'!$B:$B,"NORTE")/1000000</f>
        <v>0</v>
      </c>
      <c r="BQ13" s="11">
        <f>SUMIFS('Base TKU'!BR:BR,'Base TKU'!$A:$A,$B13,'Base TKU'!$B:$B,"NORTE")/1000000</f>
        <v>0</v>
      </c>
      <c r="BR13" s="11">
        <f>SUMIFS('Base TKU'!BS:BS,'Base TKU'!$A:$A,$B13,'Base TKU'!$B:$B,"NORTE")/1000000</f>
        <v>0</v>
      </c>
      <c r="BS13" s="11">
        <f>SUMIFS('Base TKU'!BT:BT,'Base TKU'!$A:$A,$B13,'Base TKU'!$B:$B,"NORTE")/1000000</f>
        <v>0</v>
      </c>
      <c r="BT13" s="11">
        <f>SUMIFS('Base TKU'!BU:BU,'Base TKU'!$A:$A,$B13,'Base TKU'!$B:$B,"NORTE")/1000000</f>
        <v>0</v>
      </c>
      <c r="BU13" s="11">
        <f>SUMIFS('Base TKU'!BV:BV,'Base TKU'!$A:$A,$B13,'Base TKU'!$B:$B,"NORTE")/1000000</f>
        <v>0</v>
      </c>
      <c r="BV13" s="11">
        <f>SUMIFS('Base TKU'!BW:BW,'Base TKU'!$A:$A,$B13,'Base TKU'!$B:$B,"NORTE")/1000000</f>
        <v>0</v>
      </c>
      <c r="BW13" s="11">
        <f>SUMIFS('Base TKU'!BX:BX,'Base TKU'!$A:$A,$B13,'Base TKU'!$B:$B,"NORTE")/1000000</f>
        <v>0</v>
      </c>
      <c r="BX13" s="11">
        <f>SUMIFS('Base TKU'!BY:BY,'Base TKU'!$A:$A,$B13,'Base TKU'!$B:$B,"NORTE")/1000000</f>
        <v>0</v>
      </c>
      <c r="BY13" s="11">
        <f>SUMIFS('Base TKU'!BZ:BZ,'Base TKU'!$A:$A,$B13,'Base TKU'!$B:$B,"NORTE")/1000000</f>
        <v>0</v>
      </c>
      <c r="BZ13" s="11">
        <f>SUMIFS('Base TKU'!CA:CA,'Base TKU'!$A:$A,$B13,'Base TKU'!$B:$B,"NORTE")/1000000</f>
        <v>0</v>
      </c>
      <c r="CA13" s="11">
        <f>SUMIFS('Base TKU'!CB:CB,'Base TKU'!$A:$A,$B13,'Base TKU'!$B:$B,"NORTE")/1000000</f>
        <v>0</v>
      </c>
      <c r="CB13" s="11">
        <f>SUMIFS('Base TKU'!CC:CC,'Base TKU'!$A:$A,$B13,'Base TKU'!$B:$B,"NORTE")/1000000</f>
        <v>0</v>
      </c>
      <c r="CD13" s="11">
        <f>SUMIFS('Base TKU'!CE:CE,'Base TKU'!$A:$A,$B13,'Base TKU'!$B:$B,"NORTE")/1000000</f>
        <v>0</v>
      </c>
      <c r="CE13" s="11">
        <f>SUMIFS('Base TKU'!CF:CF,'Base TKU'!$A:$A,$B13,'Base TKU'!$B:$B,"NORTE")/1000000</f>
        <v>0</v>
      </c>
      <c r="CF13" s="11">
        <f>SUMIFS('Base TKU'!CG:CG,'Base TKU'!$A:$A,$B13,'Base TKU'!$B:$B,"NORTE")/1000000</f>
        <v>0</v>
      </c>
      <c r="CG13" s="11">
        <f>SUMIFS('Base TKU'!CH:CH,'Base TKU'!$A:$A,$B13,'Base TKU'!$B:$B,"NORTE")/1000000</f>
        <v>0</v>
      </c>
      <c r="CH13" s="11">
        <f>SUMIFS('Base TKU'!CI:CI,'Base TKU'!$A:$A,$B13,'Base TKU'!$B:$B,"NORTE")/1000000</f>
        <v>0</v>
      </c>
      <c r="CI13" s="11">
        <f>SUMIFS('Base TKU'!CJ:CJ,'Base TKU'!$A:$A,$B13,'Base TKU'!$B:$B,"NORTE")/1000000</f>
        <v>0</v>
      </c>
      <c r="CJ13" s="11">
        <f>SUMIFS('Base TKU'!CK:CK,'Base TKU'!$A:$A,$B13,'Base TKU'!$B:$B,"NORTE")/1000000</f>
        <v>0</v>
      </c>
      <c r="CK13" s="11">
        <f>SUMIFS('Base TKU'!CL:CL,'Base TKU'!$A:$A,$B13,'Base TKU'!$B:$B,"NORTE")/1000000</f>
        <v>0</v>
      </c>
      <c r="CL13" s="11">
        <f>SUMIFS('Base TKU'!CM:CM,'Base TKU'!$A:$A,$B13,'Base TKU'!$B:$B,"NORTE")/1000000</f>
        <v>0</v>
      </c>
      <c r="CM13" s="11">
        <f>SUMIFS('Base TKU'!CN:CN,'Base TKU'!$A:$A,$B13,'Base TKU'!$B:$B,"NORTE")/1000000</f>
        <v>0</v>
      </c>
      <c r="CN13" s="11">
        <f>SUMIFS('Base TKU'!CO:CO,'Base TKU'!$A:$A,$B13,'Base TKU'!$B:$B,"NORTE")/1000000</f>
        <v>0</v>
      </c>
      <c r="CO13" s="11">
        <f>SUMIFS('Base TKU'!CP:CP,'Base TKU'!$A:$A,$B13,'Base TKU'!$B:$B,"NORTE")/1000000</f>
        <v>0</v>
      </c>
    </row>
    <row r="14" spans="1:93" ht="15.75" x14ac:dyDescent="0.25">
      <c r="B14" s="8" t="s">
        <v>47</v>
      </c>
      <c r="D14" s="9">
        <f>SUMIFS('Base TKU'!E:E,'Base TKU'!$A:$A,$B14,'Base TKU'!$B:$B,"NORTE")/1000000</f>
        <v>80.313918999999999</v>
      </c>
      <c r="E14" s="9">
        <f>SUMIFS('Base TKU'!F:F,'Base TKU'!$A:$A,$B14,'Base TKU'!$B:$B,"NORTE")/1000000</f>
        <v>89.996015999999997</v>
      </c>
      <c r="F14" s="9">
        <f>SUMIFS('Base TKU'!G:G,'Base TKU'!$A:$A,$B14,'Base TKU'!$B:$B,"NORTE")/1000000</f>
        <v>100.31127499999999</v>
      </c>
      <c r="G14" s="9">
        <f>SUMIFS('Base TKU'!H:H,'Base TKU'!$A:$A,$B14,'Base TKU'!$B:$B,"NORTE")/1000000</f>
        <v>91.571785000000006</v>
      </c>
      <c r="H14" s="9">
        <f>SUMIFS('Base TKU'!I:I,'Base TKU'!$A:$A,$B14,'Base TKU'!$B:$B,"NORTE")/1000000</f>
        <v>97.752009999999999</v>
      </c>
      <c r="I14" s="9">
        <f>SUMIFS('Base TKU'!J:J,'Base TKU'!$A:$A,$B14,'Base TKU'!$B:$B,"NORTE")/1000000</f>
        <v>83.559245000000004</v>
      </c>
      <c r="J14" s="9">
        <f>SUMIFS('Base TKU'!K:K,'Base TKU'!$A:$A,$B14,'Base TKU'!$B:$B,"NORTE")/1000000</f>
        <v>89.412357</v>
      </c>
      <c r="K14" s="9">
        <f>SUMIFS('Base TKU'!L:L,'Base TKU'!$A:$A,$B14,'Base TKU'!$B:$B,"NORTE")/1000000</f>
        <v>75.172216000000006</v>
      </c>
      <c r="L14" s="9">
        <f>SUMIFS('Base TKU'!M:M,'Base TKU'!$A:$A,$B14,'Base TKU'!$B:$B,"NORTE")/1000000</f>
        <v>69.164680000000004</v>
      </c>
      <c r="M14" s="9">
        <f>SUMIFS('Base TKU'!N:N,'Base TKU'!$A:$A,$B14,'Base TKU'!$B:$B,"NORTE")/1000000</f>
        <v>75.906739000000002</v>
      </c>
      <c r="N14" s="9">
        <f>SUMIFS('Base TKU'!O:O,'Base TKU'!$A:$A,$B14,'Base TKU'!$B:$B,"NORTE")/1000000</f>
        <v>80.897017000000005</v>
      </c>
      <c r="O14" s="9">
        <f>SUMIFS('Base TKU'!P:P,'Base TKU'!$A:$A,$B14,'Base TKU'!$B:$B,"NORTE")/1000000</f>
        <v>72.590843000000007</v>
      </c>
      <c r="Q14" s="9">
        <f>SUMIFS('Base TKU'!R:R,'Base TKU'!$A:$A,$B14,'Base TKU'!$B:$B,"NORTE")/1000000</f>
        <v>87.411944000000005</v>
      </c>
      <c r="R14" s="9">
        <f>SUMIFS('Base TKU'!S:S,'Base TKU'!$A:$A,$B14,'Base TKU'!$B:$B,"NORTE")/1000000</f>
        <v>63.344560999999999</v>
      </c>
      <c r="S14" s="9">
        <f>SUMIFS('Base TKU'!T:T,'Base TKU'!$A:$A,$B14,'Base TKU'!$B:$B,"NORTE")/1000000</f>
        <v>65.941494000000006</v>
      </c>
      <c r="T14" s="9">
        <f>SUMIFS('Base TKU'!U:U,'Base TKU'!$A:$A,$B14,'Base TKU'!$B:$B,"NORTE")/1000000</f>
        <v>89.891549999999995</v>
      </c>
      <c r="U14" s="9">
        <f>SUMIFS('Base TKU'!V:V,'Base TKU'!$A:$A,$B14,'Base TKU'!$B:$B,"NORTE")/1000000</f>
        <v>115.268207</v>
      </c>
      <c r="V14" s="9">
        <f>SUMIFS('Base TKU'!W:W,'Base TKU'!$A:$A,$B14,'Base TKU'!$B:$B,"NORTE")/1000000</f>
        <v>123.953</v>
      </c>
      <c r="W14" s="9">
        <f>SUMIFS('Base TKU'!X:X,'Base TKU'!$A:$A,$B14,'Base TKU'!$B:$B,"NORTE")/1000000</f>
        <v>128.02637100000001</v>
      </c>
      <c r="X14" s="9">
        <f>SUMIFS('Base TKU'!Y:Y,'Base TKU'!$A:$A,$B14,'Base TKU'!$B:$B,"NORTE")/1000000</f>
        <v>145.190832</v>
      </c>
      <c r="Y14" s="9">
        <f>SUMIFS('Base TKU'!Z:Z,'Base TKU'!$A:$A,$B14,'Base TKU'!$B:$B,"NORTE")/1000000</f>
        <v>130.634109</v>
      </c>
      <c r="Z14" s="9">
        <f>SUMIFS('Base TKU'!AA:AA,'Base TKU'!$A:$A,$B14,'Base TKU'!$B:$B,"NORTE")/1000000</f>
        <v>135.36413099999999</v>
      </c>
      <c r="AA14" s="9">
        <f>SUMIFS('Base TKU'!AB:AB,'Base TKU'!$A:$A,$B14,'Base TKU'!$B:$B,"NORTE")/1000000</f>
        <v>110.149416</v>
      </c>
      <c r="AB14" s="9">
        <f>SUMIFS('Base TKU'!AC:AC,'Base TKU'!$A:$A,$B14,'Base TKU'!$B:$B,"NORTE")/1000000</f>
        <v>95.406892999999997</v>
      </c>
      <c r="AD14" s="9">
        <f>SUMIFS('Base TKU'!AE:AE,'Base TKU'!$A:$A,$B14,'Base TKU'!$B:$B,"NORTE")/1000000</f>
        <v>44.228946000000001</v>
      </c>
      <c r="AE14" s="9">
        <f>SUMIFS('Base TKU'!AF:AF,'Base TKU'!$A:$A,$B14,'Base TKU'!$B:$B,"NORTE")/1000000</f>
        <v>163.76929100000001</v>
      </c>
      <c r="AF14" s="9">
        <f>SUMIFS('Base TKU'!AG:AG,'Base TKU'!$A:$A,$B14,'Base TKU'!$B:$B,"NORTE")/1000000</f>
        <v>157.47645199999999</v>
      </c>
      <c r="AG14" s="9">
        <f>SUMIFS('Base TKU'!AH:AH,'Base TKU'!$A:$A,$B14,'Base TKU'!$B:$B,"NORTE")/1000000</f>
        <v>163.118955</v>
      </c>
      <c r="AH14" s="9">
        <f>SUMIFS('Base TKU'!AI:AI,'Base TKU'!$A:$A,$B14,'Base TKU'!$B:$B,"NORTE")/1000000</f>
        <v>127.68886500000001</v>
      </c>
      <c r="AI14" s="9">
        <f>SUMIFS('Base TKU'!AJ:AJ,'Base TKU'!$A:$A,$B14,'Base TKU'!$B:$B,"NORTE")/1000000</f>
        <v>128.94168500000001</v>
      </c>
      <c r="AJ14" s="9">
        <f>SUMIFS('Base TKU'!AK:AK,'Base TKU'!$A:$A,$B14,'Base TKU'!$B:$B,"NORTE")/1000000</f>
        <v>176.46661800000001</v>
      </c>
      <c r="AK14" s="9">
        <f>SUMIFS('Base TKU'!AL:AL,'Base TKU'!$A:$A,$B14,'Base TKU'!$B:$B,"NORTE")/1000000</f>
        <v>179.56003100000001</v>
      </c>
      <c r="AL14" s="9">
        <f>SUMIFS('Base TKU'!AM:AM,'Base TKU'!$A:$A,$B14,'Base TKU'!$B:$B,"NORTE")/1000000</f>
        <v>159.88930300000001</v>
      </c>
      <c r="AM14" s="9">
        <f>SUMIFS('Base TKU'!AN:AN,'Base TKU'!$A:$A,$B14,'Base TKU'!$B:$B,"NORTE")/1000000</f>
        <v>147.09750600000001</v>
      </c>
      <c r="AN14" s="9">
        <f>SUMIFS('Base TKU'!AO:AO,'Base TKU'!$A:$A,$B14,'Base TKU'!$B:$B,"NORTE")/1000000</f>
        <v>139.53465499999999</v>
      </c>
      <c r="AO14" s="9">
        <f>SUMIFS('Base TKU'!AP:AP,'Base TKU'!$A:$A,$B14,'Base TKU'!$B:$B,"NORTE")/1000000</f>
        <v>144.369145</v>
      </c>
      <c r="AQ14" s="9">
        <f>SUMIFS('Base TKU'!AR:AR,'Base TKU'!$A:$A,$B14,'Base TKU'!$B:$B,"NORTE")/1000000</f>
        <v>133.64774600000001</v>
      </c>
      <c r="AR14" s="9">
        <f>SUMIFS('Base TKU'!AS:AS,'Base TKU'!$A:$A,$B14,'Base TKU'!$B:$B,"NORTE")/1000000</f>
        <v>120.81084</v>
      </c>
      <c r="AS14" s="9">
        <f>SUMIFS('Base TKU'!AT:AT,'Base TKU'!$A:$A,$B14,'Base TKU'!$B:$B,"NORTE")/1000000</f>
        <v>180.56366199999999</v>
      </c>
      <c r="AT14" s="9">
        <f>SUMIFS('Base TKU'!AU:AU,'Base TKU'!$A:$A,$B14,'Base TKU'!$B:$B,"NORTE")/1000000</f>
        <v>174.52824100000001</v>
      </c>
      <c r="AU14" s="9">
        <f>SUMIFS('Base TKU'!AV:AV,'Base TKU'!$A:$A,$B14,'Base TKU'!$B:$B,"NORTE")/1000000</f>
        <v>169.21150700000001</v>
      </c>
      <c r="AV14" s="9">
        <f>SUMIFS('Base TKU'!AW:AW,'Base TKU'!$A:$A,$B14,'Base TKU'!$B:$B,"NORTE")/1000000</f>
        <v>150.20623399999999</v>
      </c>
      <c r="AW14" s="9">
        <f>SUMIFS('Base TKU'!AX:AX,'Base TKU'!$A:$A,$B14,'Base TKU'!$B:$B,"NORTE")/1000000</f>
        <v>176.77675500000001</v>
      </c>
      <c r="AX14" s="9">
        <f>SUMIFS('Base TKU'!AY:AY,'Base TKU'!$A:$A,$B14,'Base TKU'!$B:$B,"NORTE")/1000000</f>
        <v>192.41224299999999</v>
      </c>
      <c r="AY14" s="9">
        <f>SUMIFS('Base TKU'!AZ:AZ,'Base TKU'!$A:$A,$B14,'Base TKU'!$B:$B,"NORTE")/1000000</f>
        <v>186.46196800000001</v>
      </c>
      <c r="AZ14" s="9">
        <f>SUMIFS('Base TKU'!BA:BA,'Base TKU'!$A:$A,$B14,'Base TKU'!$B:$B,"NORTE")/1000000</f>
        <v>179.93737300000001</v>
      </c>
      <c r="BA14" s="9">
        <f>SUMIFS('Base TKU'!BB:BB,'Base TKU'!$A:$A,$B14,'Base TKU'!$B:$B,"NORTE")/1000000</f>
        <v>199.21485100000001</v>
      </c>
      <c r="BB14" s="9">
        <f>SUMIFS('Base TKU'!BC:BC,'Base TKU'!$A:$A,$B14,'Base TKU'!$B:$B,"NORTE")/1000000</f>
        <v>184.44444799999999</v>
      </c>
      <c r="BD14" s="9">
        <f>SUMIFS('Base TKU'!BE:BE,'Base TKU'!$A:$A,$B14,'Base TKU'!$B:$B,"NORTE")/1000000</f>
        <v>164.52949799999999</v>
      </c>
      <c r="BE14" s="9">
        <f>SUMIFS('Base TKU'!BF:BF,'Base TKU'!$A:$A,$B14,'Base TKU'!$B:$B,"NORTE")/1000000</f>
        <v>163.33302</v>
      </c>
      <c r="BF14" s="9">
        <f>SUMIFS('Base TKU'!BG:BG,'Base TKU'!$A:$A,$B14,'Base TKU'!$B:$B,"NORTE")/1000000</f>
        <v>172.20104499999999</v>
      </c>
      <c r="BG14" s="9">
        <f>SUMIFS('Base TKU'!BH:BH,'Base TKU'!$A:$A,$B14,'Base TKU'!$B:$B,"NORTE")/1000000</f>
        <v>124.373599</v>
      </c>
      <c r="BH14" s="9">
        <f>SUMIFS('Base TKU'!BI:BI,'Base TKU'!$A:$A,$B14,'Base TKU'!$B:$B,"NORTE")/1000000</f>
        <v>112.287685</v>
      </c>
      <c r="BI14" s="9">
        <f>SUMIFS('Base TKU'!BJ:BJ,'Base TKU'!$A:$A,$B14,'Base TKU'!$B:$B,"NORTE")/1000000</f>
        <v>171.10955899999999</v>
      </c>
      <c r="BJ14" s="9">
        <f>SUMIFS('Base TKU'!BK:BK,'Base TKU'!$A:$A,$B14,'Base TKU'!$B:$B,"NORTE")/1000000</f>
        <v>181.07323500000001</v>
      </c>
      <c r="BK14" s="9">
        <f>SUMIFS('Base TKU'!BL:BL,'Base TKU'!$A:$A,$B14,'Base TKU'!$B:$B,"NORTE")/1000000</f>
        <v>178.257746</v>
      </c>
      <c r="BL14" s="9">
        <f>SUMIFS('Base TKU'!BM:BM,'Base TKU'!$A:$A,$B14,'Base TKU'!$B:$B,"NORTE")/1000000</f>
        <v>193.70859200000001</v>
      </c>
      <c r="BM14" s="9">
        <f>SUMIFS('Base TKU'!BN:BN,'Base TKU'!$A:$A,$B14,'Base TKU'!$B:$B,"NORTE")/1000000</f>
        <v>192.47615999999999</v>
      </c>
      <c r="BN14" s="9">
        <f>SUMIFS('Base TKU'!BO:BO,'Base TKU'!$A:$A,$B14,'Base TKU'!$B:$B,"NORTE")/1000000</f>
        <v>213.07659799999999</v>
      </c>
      <c r="BO14" s="9">
        <f>SUMIFS('Base TKU'!BP:BP,'Base TKU'!$A:$A,$B14,'Base TKU'!$B:$B,"NORTE")/1000000</f>
        <v>199.32824299999999</v>
      </c>
      <c r="BQ14" s="9">
        <f>SUMIFS('Base TKU'!BR:BR,'Base TKU'!$A:$A,$B14,'Base TKU'!$B:$B,"NORTE")/1000000</f>
        <v>172.370169</v>
      </c>
      <c r="BR14" s="9">
        <f>SUMIFS('Base TKU'!BS:BS,'Base TKU'!$A:$A,$B14,'Base TKU'!$B:$B,"NORTE")/1000000</f>
        <v>161.96500700000001</v>
      </c>
      <c r="BS14" s="9">
        <f>SUMIFS('Base TKU'!BT:BT,'Base TKU'!$A:$A,$B14,'Base TKU'!$B:$B,"NORTE")/1000000</f>
        <v>166.56570600000001</v>
      </c>
      <c r="BT14" s="9">
        <f>SUMIFS('Base TKU'!BU:BU,'Base TKU'!$A:$A,$B14,'Base TKU'!$B:$B,"NORTE")/1000000</f>
        <v>204.52103399999999</v>
      </c>
      <c r="BU14" s="9">
        <f>SUMIFS('Base TKU'!BV:BV,'Base TKU'!$A:$A,$B14,'Base TKU'!$B:$B,"NORTE")/1000000</f>
        <v>199.751544</v>
      </c>
      <c r="BV14" s="9">
        <f>SUMIFS('Base TKU'!BW:BW,'Base TKU'!$A:$A,$B14,'Base TKU'!$B:$B,"NORTE")/1000000</f>
        <v>219.82129900000001</v>
      </c>
      <c r="BW14" s="9">
        <f>SUMIFS('Base TKU'!BX:BX,'Base TKU'!$A:$A,$B14,'Base TKU'!$B:$B,"NORTE")/1000000</f>
        <v>224.51829699999999</v>
      </c>
      <c r="BX14" s="9">
        <f>SUMIFS('Base TKU'!BY:BY,'Base TKU'!$A:$A,$B14,'Base TKU'!$B:$B,"NORTE")/1000000</f>
        <v>254.207065</v>
      </c>
      <c r="BY14" s="9">
        <f>SUMIFS('Base TKU'!BZ:BZ,'Base TKU'!$A:$A,$B14,'Base TKU'!$B:$B,"NORTE")/1000000</f>
        <v>225.18443600000001</v>
      </c>
      <c r="BZ14" s="9">
        <f>SUMIFS('Base TKU'!CA:CA,'Base TKU'!$A:$A,$B14,'Base TKU'!$B:$B,"NORTE")/1000000</f>
        <v>212.11105800000001</v>
      </c>
      <c r="CA14" s="9">
        <f>SUMIFS('Base TKU'!CB:CB,'Base TKU'!$A:$A,$B14,'Base TKU'!$B:$B,"NORTE")/1000000</f>
        <v>208.27721399999999</v>
      </c>
      <c r="CB14" s="9">
        <f>SUMIFS('Base TKU'!CC:CC,'Base TKU'!$A:$A,$B14,'Base TKU'!$B:$B,"NORTE")/1000000</f>
        <v>228.44357199999999</v>
      </c>
      <c r="CD14" s="9">
        <f>SUMIFS('Base TKU'!CE:CE,'Base TKU'!$A:$A,$B14,'Base TKU'!$B:$B,"NORTE")/1000000</f>
        <v>190.346306</v>
      </c>
      <c r="CE14" s="9">
        <f>SUMIFS('Base TKU'!CF:CF,'Base TKU'!$A:$A,$B14,'Base TKU'!$B:$B,"NORTE")/1000000</f>
        <v>215.85358299999999</v>
      </c>
      <c r="CF14" s="9">
        <f>SUMIFS('Base TKU'!CG:CG,'Base TKU'!$A:$A,$B14,'Base TKU'!$B:$B,"NORTE")/1000000</f>
        <v>233.815236</v>
      </c>
      <c r="CG14" s="9">
        <f>SUMIFS('Base TKU'!CH:CH,'Base TKU'!$A:$A,$B14,'Base TKU'!$B:$B,"NORTE")/1000000</f>
        <v>217.93113700000001</v>
      </c>
      <c r="CH14" s="9">
        <f>SUMIFS('Base TKU'!CI:CI,'Base TKU'!$A:$A,$B14,'Base TKU'!$B:$B,"NORTE")/1000000</f>
        <v>224.973726</v>
      </c>
      <c r="CI14" s="9">
        <f>SUMIFS('Base TKU'!CJ:CJ,'Base TKU'!$A:$A,$B14,'Base TKU'!$B:$B,"NORTE")/1000000</f>
        <v>193.530191</v>
      </c>
      <c r="CJ14" s="9">
        <f>SUMIFS('Base TKU'!CK:CK,'Base TKU'!$A:$A,$B14,'Base TKU'!$B:$B,"NORTE")/1000000</f>
        <v>214.51680300000001</v>
      </c>
      <c r="CK14" s="9">
        <f>SUMIFS('Base TKU'!CL:CL,'Base TKU'!$A:$A,$B14,'Base TKU'!$B:$B,"NORTE")/1000000</f>
        <v>240.98777899999999</v>
      </c>
      <c r="CL14" s="9">
        <f>SUMIFS('Base TKU'!CM:CM,'Base TKU'!$A:$A,$B14,'Base TKU'!$B:$B,"NORTE")/1000000</f>
        <v>0</v>
      </c>
      <c r="CM14" s="9">
        <f>SUMIFS('Base TKU'!CN:CN,'Base TKU'!$A:$A,$B14,'Base TKU'!$B:$B,"NORTE")/1000000</f>
        <v>0</v>
      </c>
      <c r="CN14" s="9">
        <f>SUMIFS('Base TKU'!CO:CO,'Base TKU'!$A:$A,$B14,'Base TKU'!$B:$B,"NORTE")/1000000</f>
        <v>0</v>
      </c>
      <c r="CO14" s="9">
        <f>SUMIFS('Base TKU'!CP:CP,'Base TKU'!$A:$A,$B14,'Base TKU'!$B:$B,"NORTE")/1000000</f>
        <v>0</v>
      </c>
    </row>
    <row r="15" spans="1:93" ht="15.75" x14ac:dyDescent="0.25">
      <c r="B15" s="8" t="s">
        <v>132</v>
      </c>
      <c r="D15" s="9">
        <f>SUM(D16:D19)</f>
        <v>177.33295699999999</v>
      </c>
      <c r="E15" s="9">
        <f t="shared" ref="E15:BO15" si="13">SUM(E16:E19)</f>
        <v>169.88723999999999</v>
      </c>
      <c r="F15" s="9">
        <f t="shared" si="13"/>
        <v>181.76594699999998</v>
      </c>
      <c r="G15" s="9">
        <f t="shared" si="13"/>
        <v>174.84392199999999</v>
      </c>
      <c r="H15" s="9">
        <f t="shared" si="13"/>
        <v>186.59553199999999</v>
      </c>
      <c r="I15" s="9">
        <f t="shared" si="13"/>
        <v>205.499932</v>
      </c>
      <c r="J15" s="9">
        <f t="shared" si="13"/>
        <v>200.24381600000001</v>
      </c>
      <c r="K15" s="9">
        <f t="shared" si="13"/>
        <v>217.12668300000001</v>
      </c>
      <c r="L15" s="9">
        <f t="shared" si="13"/>
        <v>235.69294600000001</v>
      </c>
      <c r="M15" s="9">
        <f t="shared" si="13"/>
        <v>228.40213700000001</v>
      </c>
      <c r="N15" s="9">
        <f t="shared" si="13"/>
        <v>184.0061</v>
      </c>
      <c r="O15" s="9">
        <f t="shared" si="13"/>
        <v>190.88840400000001</v>
      </c>
      <c r="Q15" s="9">
        <f t="shared" si="13"/>
        <v>216.34381099999999</v>
      </c>
      <c r="R15" s="9">
        <f t="shared" si="13"/>
        <v>200.28066000000001</v>
      </c>
      <c r="S15" s="9">
        <f t="shared" si="13"/>
        <v>209.53282999999999</v>
      </c>
      <c r="T15" s="9">
        <f t="shared" si="13"/>
        <v>172.57740699999999</v>
      </c>
      <c r="U15" s="9">
        <f t="shared" si="13"/>
        <v>187.91377600000001</v>
      </c>
      <c r="V15" s="9">
        <f t="shared" si="13"/>
        <v>213.543205</v>
      </c>
      <c r="W15" s="9">
        <f t="shared" si="13"/>
        <v>213.885738</v>
      </c>
      <c r="X15" s="9">
        <f t="shared" si="13"/>
        <v>213.73236299999999</v>
      </c>
      <c r="Y15" s="9">
        <f t="shared" si="13"/>
        <v>186.95747900000001</v>
      </c>
      <c r="Z15" s="9">
        <f t="shared" si="13"/>
        <v>260.372389</v>
      </c>
      <c r="AA15" s="9">
        <f t="shared" si="13"/>
        <v>234.50074899999998</v>
      </c>
      <c r="AB15" s="9">
        <f t="shared" si="13"/>
        <v>251.127816</v>
      </c>
      <c r="AC15">
        <f t="shared" si="13"/>
        <v>0</v>
      </c>
      <c r="AD15" s="9">
        <f t="shared" si="13"/>
        <v>252.95376199999998</v>
      </c>
      <c r="AE15" s="9">
        <f t="shared" si="13"/>
        <v>264.58987300000001</v>
      </c>
      <c r="AF15" s="9">
        <f t="shared" si="13"/>
        <v>294.80632900000001</v>
      </c>
      <c r="AG15" s="9">
        <f t="shared" si="13"/>
        <v>227.458799</v>
      </c>
      <c r="AH15" s="9">
        <f t="shared" si="13"/>
        <v>262.89546300000001</v>
      </c>
      <c r="AI15" s="9">
        <f t="shared" si="13"/>
        <v>345.74850300000003</v>
      </c>
      <c r="AJ15" s="9">
        <f t="shared" si="13"/>
        <v>342.411833</v>
      </c>
      <c r="AK15" s="9">
        <f t="shared" si="13"/>
        <v>339.55378200000001</v>
      </c>
      <c r="AL15" s="9">
        <f t="shared" si="13"/>
        <v>332.93307299999998</v>
      </c>
      <c r="AM15" s="9">
        <f t="shared" si="13"/>
        <v>332.45453599999996</v>
      </c>
      <c r="AN15" s="9">
        <f t="shared" si="13"/>
        <v>327.86153899999999</v>
      </c>
      <c r="AO15" s="9">
        <f t="shared" si="13"/>
        <v>326.93122800000003</v>
      </c>
      <c r="AQ15" s="9">
        <f t="shared" si="13"/>
        <v>332.56469099999998</v>
      </c>
      <c r="AR15" s="9">
        <f t="shared" si="13"/>
        <v>278.61865499999999</v>
      </c>
      <c r="AS15" s="9">
        <f t="shared" si="13"/>
        <v>306.48253399999999</v>
      </c>
      <c r="AT15" s="9">
        <f t="shared" si="13"/>
        <v>289.40691800000002</v>
      </c>
      <c r="AU15" s="9">
        <f t="shared" si="13"/>
        <v>312.55984899999999</v>
      </c>
      <c r="AV15" s="9">
        <f t="shared" si="13"/>
        <v>318.93784799999997</v>
      </c>
      <c r="AW15" s="9">
        <f t="shared" si="13"/>
        <v>341.492975</v>
      </c>
      <c r="AX15" s="9">
        <f t="shared" si="13"/>
        <v>329.07675700000004</v>
      </c>
      <c r="AY15" s="9">
        <f t="shared" si="13"/>
        <v>339.454387</v>
      </c>
      <c r="AZ15" s="9">
        <f t="shared" si="13"/>
        <v>355.08237399999996</v>
      </c>
      <c r="BA15" s="9">
        <f t="shared" si="13"/>
        <v>327.59637299999997</v>
      </c>
      <c r="BB15" s="9">
        <f t="shared" si="13"/>
        <v>320.71328499999998</v>
      </c>
      <c r="BD15" s="9">
        <f t="shared" si="13"/>
        <v>339.551244</v>
      </c>
      <c r="BE15" s="9">
        <f t="shared" si="13"/>
        <v>341.335803</v>
      </c>
      <c r="BF15" s="9">
        <f t="shared" si="13"/>
        <v>308.17456300000003</v>
      </c>
      <c r="BG15" s="9">
        <f t="shared" si="13"/>
        <v>236.33757499999999</v>
      </c>
      <c r="BH15" s="9">
        <f t="shared" si="13"/>
        <v>378.17567500000001</v>
      </c>
      <c r="BI15" s="9">
        <f t="shared" si="13"/>
        <v>358.46293000000003</v>
      </c>
      <c r="BJ15" s="9">
        <f t="shared" si="13"/>
        <v>393.08536600000002</v>
      </c>
      <c r="BK15" s="9">
        <f t="shared" si="13"/>
        <v>389.31667099999999</v>
      </c>
      <c r="BL15" s="9">
        <f t="shared" si="13"/>
        <v>428.49429699999996</v>
      </c>
      <c r="BM15" s="9">
        <f t="shared" si="13"/>
        <v>453.130763</v>
      </c>
      <c r="BN15" s="9">
        <f t="shared" si="13"/>
        <v>434.85917000000001</v>
      </c>
      <c r="BO15" s="9">
        <f t="shared" si="13"/>
        <v>365.04928000000001</v>
      </c>
      <c r="BQ15" s="9">
        <f t="shared" ref="BQ15:CB15" si="14">SUM(BQ16:BQ19)</f>
        <v>390.68746899999996</v>
      </c>
      <c r="BR15" s="9">
        <f t="shared" si="14"/>
        <v>396.01445000000001</v>
      </c>
      <c r="BS15" s="9">
        <f t="shared" si="14"/>
        <v>409.87306999999998</v>
      </c>
      <c r="BT15" s="9">
        <f t="shared" si="14"/>
        <v>413.17425800000001</v>
      </c>
      <c r="BU15" s="9">
        <f t="shared" si="14"/>
        <v>432.76581999999996</v>
      </c>
      <c r="BV15" s="9">
        <f t="shared" si="14"/>
        <v>435.27166399999999</v>
      </c>
      <c r="BW15" s="9">
        <f t="shared" si="14"/>
        <v>461.56664599999999</v>
      </c>
      <c r="BX15" s="9">
        <f t="shared" si="14"/>
        <v>491.41031900000002</v>
      </c>
      <c r="BY15" s="9">
        <f t="shared" si="14"/>
        <v>468.74907699999994</v>
      </c>
      <c r="BZ15" s="9">
        <f t="shared" si="14"/>
        <v>493.03100800000004</v>
      </c>
      <c r="CA15" s="9">
        <f t="shared" si="14"/>
        <v>431.81241399999999</v>
      </c>
      <c r="CB15" s="9">
        <f t="shared" si="14"/>
        <v>451.11402899999996</v>
      </c>
      <c r="CD15" s="9">
        <f t="shared" ref="CD15:CO15" si="15">SUM(CD16:CD19)</f>
        <v>470.24818400000004</v>
      </c>
      <c r="CE15" s="9">
        <f t="shared" si="15"/>
        <v>495.15792599999997</v>
      </c>
      <c r="CF15" s="9">
        <f t="shared" si="15"/>
        <v>528.28796499999999</v>
      </c>
      <c r="CG15" s="9">
        <f t="shared" si="15"/>
        <v>493.60423300000002</v>
      </c>
      <c r="CH15" s="9">
        <f t="shared" si="15"/>
        <v>533.82766400000003</v>
      </c>
      <c r="CI15" s="9">
        <f t="shared" si="15"/>
        <v>557.22735399999999</v>
      </c>
      <c r="CJ15" s="9">
        <f t="shared" si="15"/>
        <v>583.33576300000004</v>
      </c>
      <c r="CK15" s="9">
        <f t="shared" si="15"/>
        <v>579.07080800000006</v>
      </c>
      <c r="CL15" s="9">
        <f t="shared" si="15"/>
        <v>0</v>
      </c>
      <c r="CM15" s="9">
        <f t="shared" si="15"/>
        <v>0</v>
      </c>
      <c r="CN15" s="9">
        <f t="shared" si="15"/>
        <v>0</v>
      </c>
      <c r="CO15" s="9">
        <f t="shared" si="15"/>
        <v>0</v>
      </c>
    </row>
    <row r="16" spans="1:93" ht="15.75" x14ac:dyDescent="0.25">
      <c r="B16" s="10" t="s">
        <v>78</v>
      </c>
      <c r="D16" s="11">
        <f>SUMIFS('Base TKU'!E:E,'Base TKU'!$A:$A,$B16,'Base TKU'!$B:$B,"NORTE")/1000000</f>
        <v>163.50134299999999</v>
      </c>
      <c r="E16" s="11">
        <f>SUMIFS('Base TKU'!F:F,'Base TKU'!$A:$A,$B16,'Base TKU'!$B:$B,"NORTE")/1000000</f>
        <v>155.48599100000001</v>
      </c>
      <c r="F16" s="11">
        <f>SUMIFS('Base TKU'!G:G,'Base TKU'!$A:$A,$B16,'Base TKU'!$B:$B,"NORTE")/1000000</f>
        <v>180.90504899999999</v>
      </c>
      <c r="G16" s="11">
        <f>SUMIFS('Base TKU'!H:H,'Base TKU'!$A:$A,$B16,'Base TKU'!$B:$B,"NORTE")/1000000</f>
        <v>174.40585999999999</v>
      </c>
      <c r="H16" s="11">
        <f>SUMIFS('Base TKU'!I:I,'Base TKU'!$A:$A,$B16,'Base TKU'!$B:$B,"NORTE")/1000000</f>
        <v>186.59553199999999</v>
      </c>
      <c r="I16" s="11">
        <f>SUMIFS('Base TKU'!J:J,'Base TKU'!$A:$A,$B16,'Base TKU'!$B:$B,"NORTE")/1000000</f>
        <v>205.499932</v>
      </c>
      <c r="J16" s="11">
        <f>SUMIFS('Base TKU'!K:K,'Base TKU'!$A:$A,$B16,'Base TKU'!$B:$B,"NORTE")/1000000</f>
        <v>200.24381600000001</v>
      </c>
      <c r="K16" s="11">
        <f>SUMIFS('Base TKU'!L:L,'Base TKU'!$A:$A,$B16,'Base TKU'!$B:$B,"NORTE")/1000000</f>
        <v>217.12668300000001</v>
      </c>
      <c r="L16" s="11">
        <f>SUMIFS('Base TKU'!M:M,'Base TKU'!$A:$A,$B16,'Base TKU'!$B:$B,"NORTE")/1000000</f>
        <v>235.69294600000001</v>
      </c>
      <c r="M16" s="11">
        <f>SUMIFS('Base TKU'!N:N,'Base TKU'!$A:$A,$B16,'Base TKU'!$B:$B,"NORTE")/1000000</f>
        <v>228.40213700000001</v>
      </c>
      <c r="N16" s="11">
        <f>SUMIFS('Base TKU'!O:O,'Base TKU'!$A:$A,$B16,'Base TKU'!$B:$B,"NORTE")/1000000</f>
        <v>184.0061</v>
      </c>
      <c r="O16" s="11">
        <f>SUMIFS('Base TKU'!P:P,'Base TKU'!$A:$A,$B16,'Base TKU'!$B:$B,"NORTE")/1000000</f>
        <v>190.88840400000001</v>
      </c>
      <c r="Q16" s="11">
        <f>SUMIFS('Base TKU'!R:R,'Base TKU'!$A:$A,$B16,'Base TKU'!$B:$B,"NORTE")/1000000</f>
        <v>216.34381099999999</v>
      </c>
      <c r="R16" s="11">
        <f>SUMIFS('Base TKU'!S:S,'Base TKU'!$A:$A,$B16,'Base TKU'!$B:$B,"NORTE")/1000000</f>
        <v>200.28066000000001</v>
      </c>
      <c r="S16" s="11">
        <f>SUMIFS('Base TKU'!T:T,'Base TKU'!$A:$A,$B16,'Base TKU'!$B:$B,"NORTE")/1000000</f>
        <v>209.53282999999999</v>
      </c>
      <c r="T16" s="11">
        <f>SUMIFS('Base TKU'!U:U,'Base TKU'!$A:$A,$B16,'Base TKU'!$B:$B,"NORTE")/1000000</f>
        <v>172.57740699999999</v>
      </c>
      <c r="U16" s="11">
        <f>SUMIFS('Base TKU'!V:V,'Base TKU'!$A:$A,$B16,'Base TKU'!$B:$B,"NORTE")/1000000</f>
        <v>187.91377600000001</v>
      </c>
      <c r="V16" s="11">
        <f>SUMIFS('Base TKU'!W:W,'Base TKU'!$A:$A,$B16,'Base TKU'!$B:$B,"NORTE")/1000000</f>
        <v>213.543205</v>
      </c>
      <c r="W16" s="11">
        <f>SUMIFS('Base TKU'!X:X,'Base TKU'!$A:$A,$B16,'Base TKU'!$B:$B,"NORTE")/1000000</f>
        <v>213.885738</v>
      </c>
      <c r="X16" s="11">
        <f>SUMIFS('Base TKU'!Y:Y,'Base TKU'!$A:$A,$B16,'Base TKU'!$B:$B,"NORTE")/1000000</f>
        <v>213.73236299999999</v>
      </c>
      <c r="Y16" s="11">
        <f>SUMIFS('Base TKU'!Z:Z,'Base TKU'!$A:$A,$B16,'Base TKU'!$B:$B,"NORTE")/1000000</f>
        <v>186.95747900000001</v>
      </c>
      <c r="Z16" s="11">
        <f>SUMIFS('Base TKU'!AA:AA,'Base TKU'!$A:$A,$B16,'Base TKU'!$B:$B,"NORTE")/1000000</f>
        <v>231.94573500000001</v>
      </c>
      <c r="AA16" s="11">
        <f>SUMIFS('Base TKU'!AB:AB,'Base TKU'!$A:$A,$B16,'Base TKU'!$B:$B,"NORTE")/1000000</f>
        <v>171.77247199999999</v>
      </c>
      <c r="AB16" s="11">
        <f>SUMIFS('Base TKU'!AC:AC,'Base TKU'!$A:$A,$B16,'Base TKU'!$B:$B,"NORTE")/1000000</f>
        <v>174.090316</v>
      </c>
      <c r="AD16" s="11">
        <f>SUMIFS('Base TKU'!AE:AE,'Base TKU'!$A:$A,$B16,'Base TKU'!$B:$B,"NORTE")/1000000</f>
        <v>184.661204</v>
      </c>
      <c r="AE16" s="11">
        <f>SUMIFS('Base TKU'!AF:AF,'Base TKU'!$A:$A,$B16,'Base TKU'!$B:$B,"NORTE")/1000000</f>
        <v>196.61362</v>
      </c>
      <c r="AF16" s="11">
        <f>SUMIFS('Base TKU'!AG:AG,'Base TKU'!$A:$A,$B16,'Base TKU'!$B:$B,"NORTE")/1000000</f>
        <v>199.541382</v>
      </c>
      <c r="AG16" s="11">
        <f>SUMIFS('Base TKU'!AH:AH,'Base TKU'!$A:$A,$B16,'Base TKU'!$B:$B,"NORTE")/1000000</f>
        <v>163.413611</v>
      </c>
      <c r="AH16" s="11">
        <f>SUMIFS('Base TKU'!AI:AI,'Base TKU'!$A:$A,$B16,'Base TKU'!$B:$B,"NORTE")/1000000</f>
        <v>178.57885300000001</v>
      </c>
      <c r="AI16" s="11">
        <f>SUMIFS('Base TKU'!AJ:AJ,'Base TKU'!$A:$A,$B16,'Base TKU'!$B:$B,"NORTE")/1000000</f>
        <v>250.73196799999999</v>
      </c>
      <c r="AJ16" s="11">
        <f>SUMIFS('Base TKU'!AK:AK,'Base TKU'!$A:$A,$B16,'Base TKU'!$B:$B,"NORTE")/1000000</f>
        <v>247.23356699999999</v>
      </c>
      <c r="AK16" s="11">
        <f>SUMIFS('Base TKU'!AL:AL,'Base TKU'!$A:$A,$B16,'Base TKU'!$B:$B,"NORTE")/1000000</f>
        <v>220.87092000000001</v>
      </c>
      <c r="AL16" s="11">
        <f>SUMIFS('Base TKU'!AM:AM,'Base TKU'!$A:$A,$B16,'Base TKU'!$B:$B,"NORTE")/1000000</f>
        <v>224.573791</v>
      </c>
      <c r="AM16" s="11">
        <f>SUMIFS('Base TKU'!AN:AN,'Base TKU'!$A:$A,$B16,'Base TKU'!$B:$B,"NORTE")/1000000</f>
        <v>210.833372</v>
      </c>
      <c r="AN16" s="11">
        <f>SUMIFS('Base TKU'!AO:AO,'Base TKU'!$A:$A,$B16,'Base TKU'!$B:$B,"NORTE")/1000000</f>
        <v>206.240374</v>
      </c>
      <c r="AO16" s="11">
        <f>SUMIFS('Base TKU'!AP:AP,'Base TKU'!$A:$A,$B16,'Base TKU'!$B:$B,"NORTE")/1000000</f>
        <v>203.94893400000001</v>
      </c>
      <c r="AQ16" s="11">
        <f>SUMIFS('Base TKU'!AR:AR,'Base TKU'!$A:$A,$B16,'Base TKU'!$B:$B,"NORTE")/1000000</f>
        <v>214.72762399999999</v>
      </c>
      <c r="AR16" s="11">
        <f>SUMIFS('Base TKU'!AS:AS,'Base TKU'!$A:$A,$B16,'Base TKU'!$B:$B,"NORTE")/1000000</f>
        <v>190.747151</v>
      </c>
      <c r="AS16" s="11">
        <f>SUMIFS('Base TKU'!AT:AT,'Base TKU'!$A:$A,$B16,'Base TKU'!$B:$B,"NORTE")/1000000</f>
        <v>186.11794399999999</v>
      </c>
      <c r="AT16" s="11">
        <f>SUMIFS('Base TKU'!AU:AU,'Base TKU'!$A:$A,$B16,'Base TKU'!$B:$B,"NORTE")/1000000</f>
        <v>161.57840999999999</v>
      </c>
      <c r="AU16" s="11">
        <f>SUMIFS('Base TKU'!AV:AV,'Base TKU'!$A:$A,$B16,'Base TKU'!$B:$B,"NORTE")/1000000</f>
        <v>188.917056</v>
      </c>
      <c r="AV16" s="11">
        <f>SUMIFS('Base TKU'!AW:AW,'Base TKU'!$A:$A,$B16,'Base TKU'!$B:$B,"NORTE")/1000000</f>
        <v>207.26309499999999</v>
      </c>
      <c r="AW16" s="11">
        <f>SUMIFS('Base TKU'!AX:AX,'Base TKU'!$A:$A,$B16,'Base TKU'!$B:$B,"NORTE")/1000000</f>
        <v>223.91506799999999</v>
      </c>
      <c r="AX16" s="11">
        <f>SUMIFS('Base TKU'!AY:AY,'Base TKU'!$A:$A,$B16,'Base TKU'!$B:$B,"NORTE")/1000000</f>
        <v>217.61805000000001</v>
      </c>
      <c r="AY16" s="11">
        <f>SUMIFS('Base TKU'!AZ:AZ,'Base TKU'!$A:$A,$B16,'Base TKU'!$B:$B,"NORTE")/1000000</f>
        <v>212.12754100000001</v>
      </c>
      <c r="AZ16" s="11">
        <f>SUMIFS('Base TKU'!BA:BA,'Base TKU'!$A:$A,$B16,'Base TKU'!$B:$B,"NORTE")/1000000</f>
        <v>214.96096399999999</v>
      </c>
      <c r="BA16" s="11">
        <f>SUMIFS('Base TKU'!BB:BB,'Base TKU'!$A:$A,$B16,'Base TKU'!$B:$B,"NORTE")/1000000</f>
        <v>196.630596</v>
      </c>
      <c r="BB16" s="11">
        <f>SUMIFS('Base TKU'!BC:BC,'Base TKU'!$A:$A,$B16,'Base TKU'!$B:$B,"NORTE")/1000000</f>
        <v>180.25054399999999</v>
      </c>
      <c r="BD16" s="11">
        <f>SUMIFS('Base TKU'!BE:BE,'Base TKU'!$A:$A,$B16,'Base TKU'!$B:$B,"NORTE")/1000000</f>
        <v>199.57399799999999</v>
      </c>
      <c r="BE16" s="11">
        <f>SUMIFS('Base TKU'!BF:BF,'Base TKU'!$A:$A,$B16,'Base TKU'!$B:$B,"NORTE")/1000000</f>
        <v>204.431127</v>
      </c>
      <c r="BF16" s="11">
        <f>SUMIFS('Base TKU'!BG:BG,'Base TKU'!$A:$A,$B16,'Base TKU'!$B:$B,"NORTE")/1000000</f>
        <v>180.157173</v>
      </c>
      <c r="BG16" s="11">
        <f>SUMIFS('Base TKU'!BH:BH,'Base TKU'!$A:$A,$B16,'Base TKU'!$B:$B,"NORTE")/1000000</f>
        <v>86.776950999999997</v>
      </c>
      <c r="BH16" s="11">
        <f>SUMIFS('Base TKU'!BI:BI,'Base TKU'!$A:$A,$B16,'Base TKU'!$B:$B,"NORTE")/1000000</f>
        <v>212.114092</v>
      </c>
      <c r="BI16" s="11">
        <f>SUMIFS('Base TKU'!BJ:BJ,'Base TKU'!$A:$A,$B16,'Base TKU'!$B:$B,"NORTE")/1000000</f>
        <v>194.23801499999999</v>
      </c>
      <c r="BJ16" s="11">
        <f>SUMIFS('Base TKU'!BK:BK,'Base TKU'!$A:$A,$B16,'Base TKU'!$B:$B,"NORTE")/1000000</f>
        <v>236.819648</v>
      </c>
      <c r="BK16" s="11">
        <f>SUMIFS('Base TKU'!BL:BL,'Base TKU'!$A:$A,$B16,'Base TKU'!$B:$B,"NORTE")/1000000</f>
        <v>235.78306599999999</v>
      </c>
      <c r="BL16" s="11">
        <f>SUMIFS('Base TKU'!BM:BM,'Base TKU'!$A:$A,$B16,'Base TKU'!$B:$B,"NORTE")/1000000</f>
        <v>268.569389</v>
      </c>
      <c r="BM16" s="11">
        <f>SUMIFS('Base TKU'!BN:BN,'Base TKU'!$A:$A,$B16,'Base TKU'!$B:$B,"NORTE")/1000000</f>
        <v>287.46051299999999</v>
      </c>
      <c r="BN16" s="11">
        <f>SUMIFS('Base TKU'!BO:BO,'Base TKU'!$A:$A,$B16,'Base TKU'!$B:$B,"NORTE")/1000000</f>
        <v>264.05765500000001</v>
      </c>
      <c r="BO16" s="11">
        <f>SUMIFS('Base TKU'!BP:BP,'Base TKU'!$A:$A,$B16,'Base TKU'!$B:$B,"NORTE")/1000000</f>
        <v>253.202361</v>
      </c>
      <c r="BQ16" s="11">
        <f>SUMIFS('Base TKU'!BR:BR,'Base TKU'!$A:$A,$B16,'Base TKU'!$B:$B,"NORTE")/1000000</f>
        <v>253.80615</v>
      </c>
      <c r="BR16" s="11">
        <f>SUMIFS('Base TKU'!BS:BS,'Base TKU'!$A:$A,$B16,'Base TKU'!$B:$B,"NORTE")/1000000</f>
        <v>258.48140899999999</v>
      </c>
      <c r="BS16" s="11">
        <f>SUMIFS('Base TKU'!BT:BT,'Base TKU'!$A:$A,$B16,'Base TKU'!$B:$B,"NORTE")/1000000</f>
        <v>247.41916900000001</v>
      </c>
      <c r="BT16" s="11">
        <f>SUMIFS('Base TKU'!BU:BU,'Base TKU'!$A:$A,$B16,'Base TKU'!$B:$B,"NORTE")/1000000</f>
        <v>265.066802</v>
      </c>
      <c r="BU16" s="11">
        <f>SUMIFS('Base TKU'!BV:BV,'Base TKU'!$A:$A,$B16,'Base TKU'!$B:$B,"NORTE")/1000000</f>
        <v>277.627364</v>
      </c>
      <c r="BV16" s="11">
        <f>SUMIFS('Base TKU'!BW:BW,'Base TKU'!$A:$A,$B16,'Base TKU'!$B:$B,"NORTE")/1000000</f>
        <v>291.84605199999999</v>
      </c>
      <c r="BW16" s="11">
        <f>SUMIFS('Base TKU'!BX:BX,'Base TKU'!$A:$A,$B16,'Base TKU'!$B:$B,"NORTE")/1000000</f>
        <v>302.54666300000002</v>
      </c>
      <c r="BX16" s="11">
        <f>SUMIFS('Base TKU'!BY:BY,'Base TKU'!$A:$A,$B16,'Base TKU'!$B:$B,"NORTE")/1000000</f>
        <v>311.74647900000002</v>
      </c>
      <c r="BY16" s="11">
        <f>SUMIFS('Base TKU'!BZ:BZ,'Base TKU'!$A:$A,$B16,'Base TKU'!$B:$B,"NORTE")/1000000</f>
        <v>302.41839099999999</v>
      </c>
      <c r="BZ16" s="11">
        <f>SUMIFS('Base TKU'!CA:CA,'Base TKU'!$A:$A,$B16,'Base TKU'!$B:$B,"NORTE")/1000000</f>
        <v>314.30067300000002</v>
      </c>
      <c r="CA16" s="11">
        <f>SUMIFS('Base TKU'!CB:CB,'Base TKU'!$A:$A,$B16,'Base TKU'!$B:$B,"NORTE")/1000000</f>
        <v>265.17036100000001</v>
      </c>
      <c r="CB16" s="11">
        <f>SUMIFS('Base TKU'!CC:CC,'Base TKU'!$A:$A,$B16,'Base TKU'!$B:$B,"NORTE")/1000000</f>
        <v>290.427369</v>
      </c>
      <c r="CD16" s="11">
        <f>SUMIFS('Base TKU'!CE:CE,'Base TKU'!$A:$A,$B16,'Base TKU'!$B:$B,"NORTE")/1000000</f>
        <v>309.632296</v>
      </c>
      <c r="CE16" s="11">
        <f>SUMIFS('Base TKU'!CF:CF,'Base TKU'!$A:$A,$B16,'Base TKU'!$B:$B,"NORTE")/1000000</f>
        <v>319.69687499999998</v>
      </c>
      <c r="CF16" s="11">
        <f>SUMIFS('Base TKU'!CG:CG,'Base TKU'!$A:$A,$B16,'Base TKU'!$B:$B,"NORTE")/1000000</f>
        <v>318.01488999999998</v>
      </c>
      <c r="CG16" s="11">
        <f>SUMIFS('Base TKU'!CH:CH,'Base TKU'!$A:$A,$B16,'Base TKU'!$B:$B,"NORTE")/1000000</f>
        <v>309.10212999999999</v>
      </c>
      <c r="CH16" s="11">
        <f>SUMIFS('Base TKU'!CI:CI,'Base TKU'!$A:$A,$B16,'Base TKU'!$B:$B,"NORTE")/1000000</f>
        <v>338.83302900000001</v>
      </c>
      <c r="CI16" s="11">
        <f>SUMIFS('Base TKU'!CJ:CJ,'Base TKU'!$A:$A,$B16,'Base TKU'!$B:$B,"NORTE")/1000000</f>
        <v>341.58705700000002</v>
      </c>
      <c r="CJ16" s="11">
        <f>SUMIFS('Base TKU'!CK:CK,'Base TKU'!$A:$A,$B16,'Base TKU'!$B:$B,"NORTE")/1000000</f>
        <v>376.55764299999998</v>
      </c>
      <c r="CK16" s="11">
        <f>SUMIFS('Base TKU'!CL:CL,'Base TKU'!$A:$A,$B16,'Base TKU'!$B:$B,"NORTE")/1000000</f>
        <v>361.46090400000003</v>
      </c>
      <c r="CL16" s="11">
        <f>SUMIFS('Base TKU'!CM:CM,'Base TKU'!$A:$A,$B16,'Base TKU'!$B:$B,"NORTE")/1000000</f>
        <v>0</v>
      </c>
      <c r="CM16" s="11">
        <f>SUMIFS('Base TKU'!CN:CN,'Base TKU'!$A:$A,$B16,'Base TKU'!$B:$B,"NORTE")/1000000</f>
        <v>0</v>
      </c>
      <c r="CN16" s="11">
        <f>SUMIFS('Base TKU'!CO:CO,'Base TKU'!$A:$A,$B16,'Base TKU'!$B:$B,"NORTE")/1000000</f>
        <v>0</v>
      </c>
      <c r="CO16" s="11">
        <f>SUMIFS('Base TKU'!CP:CP,'Base TKU'!$A:$A,$B16,'Base TKU'!$B:$B,"NORTE")/1000000</f>
        <v>0</v>
      </c>
    </row>
    <row r="17" spans="1:94" ht="15.75" x14ac:dyDescent="0.25">
      <c r="B17" s="10" t="s">
        <v>65</v>
      </c>
      <c r="D17" s="11">
        <f>SUMIFS('Base TKU'!E:E,'Base TKU'!$A:$A,$B17,'Base TKU'!$B:$B,"NORTE")/1000000</f>
        <v>13.831614</v>
      </c>
      <c r="E17" s="11">
        <f>SUMIFS('Base TKU'!F:F,'Base TKU'!$A:$A,$B17,'Base TKU'!$B:$B,"NORTE")/1000000</f>
        <v>13.905127999999999</v>
      </c>
      <c r="F17" s="11">
        <f>SUMIFS('Base TKU'!G:G,'Base TKU'!$A:$A,$B17,'Base TKU'!$B:$B,"NORTE")/1000000</f>
        <v>0</v>
      </c>
      <c r="G17" s="11">
        <f>SUMIFS('Base TKU'!H:H,'Base TKU'!$A:$A,$B17,'Base TKU'!$B:$B,"NORTE")/1000000</f>
        <v>0</v>
      </c>
      <c r="H17" s="11">
        <f>SUMIFS('Base TKU'!I:I,'Base TKU'!$A:$A,$B17,'Base TKU'!$B:$B,"NORTE")/1000000</f>
        <v>0</v>
      </c>
      <c r="I17" s="11">
        <f>SUMIFS('Base TKU'!J:J,'Base TKU'!$A:$A,$B17,'Base TKU'!$B:$B,"NORTE")/1000000</f>
        <v>0</v>
      </c>
      <c r="J17" s="11">
        <f>SUMIFS('Base TKU'!K:K,'Base TKU'!$A:$A,$B17,'Base TKU'!$B:$B,"NORTE")/1000000</f>
        <v>0</v>
      </c>
      <c r="K17" s="11">
        <f>SUMIFS('Base TKU'!L:L,'Base TKU'!$A:$A,$B17,'Base TKU'!$B:$B,"NORTE")/1000000</f>
        <v>0</v>
      </c>
      <c r="L17" s="11">
        <f>SUMIFS('Base TKU'!M:M,'Base TKU'!$A:$A,$B17,'Base TKU'!$B:$B,"NORTE")/1000000</f>
        <v>0</v>
      </c>
      <c r="M17" s="11">
        <f>SUMIFS('Base TKU'!N:N,'Base TKU'!$A:$A,$B17,'Base TKU'!$B:$B,"NORTE")/1000000</f>
        <v>0</v>
      </c>
      <c r="N17" s="11">
        <f>SUMIFS('Base TKU'!O:O,'Base TKU'!$A:$A,$B17,'Base TKU'!$B:$B,"NORTE")/1000000</f>
        <v>0</v>
      </c>
      <c r="O17" s="11">
        <f>SUMIFS('Base TKU'!P:P,'Base TKU'!$A:$A,$B17,'Base TKU'!$B:$B,"NORTE")/1000000</f>
        <v>0</v>
      </c>
      <c r="Q17" s="11">
        <f>SUMIFS('Base TKU'!R:R,'Base TKU'!$A:$A,$B17,'Base TKU'!$B:$B,"NORTE")/1000000</f>
        <v>0</v>
      </c>
      <c r="R17" s="11">
        <f>SUMIFS('Base TKU'!S:S,'Base TKU'!$A:$A,$B17,'Base TKU'!$B:$B,"NORTE")/1000000</f>
        <v>0</v>
      </c>
      <c r="S17" s="11">
        <f>SUMIFS('Base TKU'!T:T,'Base TKU'!$A:$A,$B17,'Base TKU'!$B:$B,"NORTE")/1000000</f>
        <v>0</v>
      </c>
      <c r="T17" s="11">
        <f>SUMIFS('Base TKU'!U:U,'Base TKU'!$A:$A,$B17,'Base TKU'!$B:$B,"NORTE")/1000000</f>
        <v>0</v>
      </c>
      <c r="U17" s="11">
        <f>SUMIFS('Base TKU'!V:V,'Base TKU'!$A:$A,$B17,'Base TKU'!$B:$B,"NORTE")/1000000</f>
        <v>0</v>
      </c>
      <c r="V17" s="11">
        <f>SUMIFS('Base TKU'!W:W,'Base TKU'!$A:$A,$B17,'Base TKU'!$B:$B,"NORTE")/1000000</f>
        <v>0</v>
      </c>
      <c r="W17" s="11">
        <f>SUMIFS('Base TKU'!X:X,'Base TKU'!$A:$A,$B17,'Base TKU'!$B:$B,"NORTE")/1000000</f>
        <v>0</v>
      </c>
      <c r="X17" s="11">
        <f>SUMIFS('Base TKU'!Y:Y,'Base TKU'!$A:$A,$B17,'Base TKU'!$B:$B,"NORTE")/1000000</f>
        <v>0</v>
      </c>
      <c r="Y17" s="11">
        <f>SUMIFS('Base TKU'!Z:Z,'Base TKU'!$A:$A,$B17,'Base TKU'!$B:$B,"NORTE")/1000000</f>
        <v>0</v>
      </c>
      <c r="Z17" s="11">
        <f>SUMIFS('Base TKU'!AA:AA,'Base TKU'!$A:$A,$B17,'Base TKU'!$B:$B,"NORTE")/1000000</f>
        <v>28.426653999999999</v>
      </c>
      <c r="AA17" s="11">
        <f>SUMIFS('Base TKU'!AB:AB,'Base TKU'!$A:$A,$B17,'Base TKU'!$B:$B,"NORTE")/1000000</f>
        <v>62.728276999999999</v>
      </c>
      <c r="AB17" s="11">
        <f>SUMIFS('Base TKU'!AC:AC,'Base TKU'!$A:$A,$B17,'Base TKU'!$B:$B,"NORTE")/1000000</f>
        <v>77.037499999999994</v>
      </c>
      <c r="AD17" s="11">
        <f>SUMIFS('Base TKU'!AE:AE,'Base TKU'!$A:$A,$B17,'Base TKU'!$B:$B,"NORTE")/1000000</f>
        <v>68.292558</v>
      </c>
      <c r="AE17" s="11">
        <f>SUMIFS('Base TKU'!AF:AF,'Base TKU'!$A:$A,$B17,'Base TKU'!$B:$B,"NORTE")/1000000</f>
        <v>67.976253</v>
      </c>
      <c r="AF17" s="11">
        <f>SUMIFS('Base TKU'!AG:AG,'Base TKU'!$A:$A,$B17,'Base TKU'!$B:$B,"NORTE")/1000000</f>
        <v>95.264947000000006</v>
      </c>
      <c r="AG17" s="11">
        <f>SUMIFS('Base TKU'!AH:AH,'Base TKU'!$A:$A,$B17,'Base TKU'!$B:$B,"NORTE")/1000000</f>
        <v>64.045187999999996</v>
      </c>
      <c r="AH17" s="11">
        <f>SUMIFS('Base TKU'!AI:AI,'Base TKU'!$A:$A,$B17,'Base TKU'!$B:$B,"NORTE")/1000000</f>
        <v>84.316609999999997</v>
      </c>
      <c r="AI17" s="11">
        <f>SUMIFS('Base TKU'!AJ:AJ,'Base TKU'!$A:$A,$B17,'Base TKU'!$B:$B,"NORTE")/1000000</f>
        <v>95.016535000000005</v>
      </c>
      <c r="AJ17" s="11">
        <f>SUMIFS('Base TKU'!AK:AK,'Base TKU'!$A:$A,$B17,'Base TKU'!$B:$B,"NORTE")/1000000</f>
        <v>95.178265999999994</v>
      </c>
      <c r="AK17" s="11">
        <f>SUMIFS('Base TKU'!AL:AL,'Base TKU'!$A:$A,$B17,'Base TKU'!$B:$B,"NORTE")/1000000</f>
        <v>118.682862</v>
      </c>
      <c r="AL17" s="11">
        <f>SUMIFS('Base TKU'!AM:AM,'Base TKU'!$A:$A,$B17,'Base TKU'!$B:$B,"NORTE")/1000000</f>
        <v>108.35928199999999</v>
      </c>
      <c r="AM17" s="11">
        <f>SUMIFS('Base TKU'!AN:AN,'Base TKU'!$A:$A,$B17,'Base TKU'!$B:$B,"NORTE")/1000000</f>
        <v>121.62116399999999</v>
      </c>
      <c r="AN17" s="11">
        <f>SUMIFS('Base TKU'!AO:AO,'Base TKU'!$A:$A,$B17,'Base TKU'!$B:$B,"NORTE")/1000000</f>
        <v>121.621165</v>
      </c>
      <c r="AO17" s="11">
        <f>SUMIFS('Base TKU'!AP:AP,'Base TKU'!$A:$A,$B17,'Base TKU'!$B:$B,"NORTE")/1000000</f>
        <v>122.982294</v>
      </c>
      <c r="AQ17" s="11">
        <f>SUMIFS('Base TKU'!AR:AR,'Base TKU'!$A:$A,$B17,'Base TKU'!$B:$B,"NORTE")/1000000</f>
        <v>117.837067</v>
      </c>
      <c r="AR17" s="11">
        <f>SUMIFS('Base TKU'!AS:AS,'Base TKU'!$A:$A,$B17,'Base TKU'!$B:$B,"NORTE")/1000000</f>
        <v>87.871504000000002</v>
      </c>
      <c r="AS17" s="11">
        <f>SUMIFS('Base TKU'!AT:AT,'Base TKU'!$A:$A,$B17,'Base TKU'!$B:$B,"NORTE")/1000000</f>
        <v>120.36459000000001</v>
      </c>
      <c r="AT17" s="11">
        <f>SUMIFS('Base TKU'!AU:AU,'Base TKU'!$A:$A,$B17,'Base TKU'!$B:$B,"NORTE")/1000000</f>
        <v>127.828508</v>
      </c>
      <c r="AU17" s="11">
        <f>SUMIFS('Base TKU'!AV:AV,'Base TKU'!$A:$A,$B17,'Base TKU'!$B:$B,"NORTE")/1000000</f>
        <v>123.642793</v>
      </c>
      <c r="AV17" s="11">
        <f>SUMIFS('Base TKU'!AW:AW,'Base TKU'!$A:$A,$B17,'Base TKU'!$B:$B,"NORTE")/1000000</f>
        <v>111.674753</v>
      </c>
      <c r="AW17" s="11">
        <f>SUMIFS('Base TKU'!AX:AX,'Base TKU'!$A:$A,$B17,'Base TKU'!$B:$B,"NORTE")/1000000</f>
        <v>117.577907</v>
      </c>
      <c r="AX17" s="11">
        <f>SUMIFS('Base TKU'!AY:AY,'Base TKU'!$A:$A,$B17,'Base TKU'!$B:$B,"NORTE")/1000000</f>
        <v>111.458707</v>
      </c>
      <c r="AY17" s="11">
        <f>SUMIFS('Base TKU'!AZ:AZ,'Base TKU'!$A:$A,$B17,'Base TKU'!$B:$B,"NORTE")/1000000</f>
        <v>127.326846</v>
      </c>
      <c r="AZ17" s="11">
        <f>SUMIFS('Base TKU'!BA:BA,'Base TKU'!$A:$A,$B17,'Base TKU'!$B:$B,"NORTE")/1000000</f>
        <v>140.12141</v>
      </c>
      <c r="BA17" s="11">
        <f>SUMIFS('Base TKU'!BB:BB,'Base TKU'!$A:$A,$B17,'Base TKU'!$B:$B,"NORTE")/1000000</f>
        <v>130.965777</v>
      </c>
      <c r="BB17" s="11">
        <f>SUMIFS('Base TKU'!BC:BC,'Base TKU'!$A:$A,$B17,'Base TKU'!$B:$B,"NORTE")/1000000</f>
        <v>140.46274099999999</v>
      </c>
      <c r="BD17" s="11">
        <f>SUMIFS('Base TKU'!BE:BE,'Base TKU'!$A:$A,$B17,'Base TKU'!$B:$B,"NORTE")/1000000</f>
        <v>139.97724600000001</v>
      </c>
      <c r="BE17" s="11">
        <f>SUMIFS('Base TKU'!BF:BF,'Base TKU'!$A:$A,$B17,'Base TKU'!$B:$B,"NORTE")/1000000</f>
        <v>136.90467599999999</v>
      </c>
      <c r="BF17" s="11">
        <f>SUMIFS('Base TKU'!BG:BG,'Base TKU'!$A:$A,$B17,'Base TKU'!$B:$B,"NORTE")/1000000</f>
        <v>128.01739000000001</v>
      </c>
      <c r="BG17" s="11">
        <f>SUMIFS('Base TKU'!BH:BH,'Base TKU'!$A:$A,$B17,'Base TKU'!$B:$B,"NORTE")/1000000</f>
        <v>149.56062399999999</v>
      </c>
      <c r="BH17" s="11">
        <f>SUMIFS('Base TKU'!BI:BI,'Base TKU'!$A:$A,$B17,'Base TKU'!$B:$B,"NORTE")/1000000</f>
        <v>166.06158300000001</v>
      </c>
      <c r="BI17" s="11">
        <f>SUMIFS('Base TKU'!BJ:BJ,'Base TKU'!$A:$A,$B17,'Base TKU'!$B:$B,"NORTE")/1000000</f>
        <v>164.22491500000001</v>
      </c>
      <c r="BJ17" s="11">
        <f>SUMIFS('Base TKU'!BK:BK,'Base TKU'!$A:$A,$B17,'Base TKU'!$B:$B,"NORTE")/1000000</f>
        <v>156.26571799999999</v>
      </c>
      <c r="BK17" s="11">
        <f>SUMIFS('Base TKU'!BL:BL,'Base TKU'!$A:$A,$B17,'Base TKU'!$B:$B,"NORTE")/1000000</f>
        <v>153.53360499999999</v>
      </c>
      <c r="BL17" s="11">
        <f>SUMIFS('Base TKU'!BM:BM,'Base TKU'!$A:$A,$B17,'Base TKU'!$B:$B,"NORTE")/1000000</f>
        <v>159.92490799999999</v>
      </c>
      <c r="BM17" s="11">
        <f>SUMIFS('Base TKU'!BN:BN,'Base TKU'!$A:$A,$B17,'Base TKU'!$B:$B,"NORTE")/1000000</f>
        <v>165.67025000000001</v>
      </c>
      <c r="BN17" s="11">
        <f>SUMIFS('Base TKU'!BO:BO,'Base TKU'!$A:$A,$B17,'Base TKU'!$B:$B,"NORTE")/1000000</f>
        <v>170.80151499999999</v>
      </c>
      <c r="BO17" s="11">
        <f>SUMIFS('Base TKU'!BP:BP,'Base TKU'!$A:$A,$B17,'Base TKU'!$B:$B,"NORTE")/1000000</f>
        <v>111.846919</v>
      </c>
      <c r="BQ17" s="11">
        <f>SUMIFS('Base TKU'!BR:BR,'Base TKU'!$A:$A,$B17,'Base TKU'!$B:$B,"NORTE")/1000000</f>
        <v>136.88131899999999</v>
      </c>
      <c r="BR17" s="11">
        <f>SUMIFS('Base TKU'!BS:BS,'Base TKU'!$A:$A,$B17,'Base TKU'!$B:$B,"NORTE")/1000000</f>
        <v>137.533041</v>
      </c>
      <c r="BS17" s="11">
        <f>SUMIFS('Base TKU'!BT:BT,'Base TKU'!$A:$A,$B17,'Base TKU'!$B:$B,"NORTE")/1000000</f>
        <v>162.453901</v>
      </c>
      <c r="BT17" s="11">
        <f>SUMIFS('Base TKU'!BU:BU,'Base TKU'!$A:$A,$B17,'Base TKU'!$B:$B,"NORTE")/1000000</f>
        <v>148.10745600000001</v>
      </c>
      <c r="BU17" s="11">
        <f>SUMIFS('Base TKU'!BV:BV,'Base TKU'!$A:$A,$B17,'Base TKU'!$B:$B,"NORTE")/1000000</f>
        <v>155.13845599999999</v>
      </c>
      <c r="BV17" s="11">
        <f>SUMIFS('Base TKU'!BW:BW,'Base TKU'!$A:$A,$B17,'Base TKU'!$B:$B,"NORTE")/1000000</f>
        <v>143.425612</v>
      </c>
      <c r="BW17" s="11">
        <f>SUMIFS('Base TKU'!BX:BX,'Base TKU'!$A:$A,$B17,'Base TKU'!$B:$B,"NORTE")/1000000</f>
        <v>159.019983</v>
      </c>
      <c r="BX17" s="11">
        <f>SUMIFS('Base TKU'!BY:BY,'Base TKU'!$A:$A,$B17,'Base TKU'!$B:$B,"NORTE")/1000000</f>
        <v>179.66383999999999</v>
      </c>
      <c r="BY17" s="11">
        <f>SUMIFS('Base TKU'!BZ:BZ,'Base TKU'!$A:$A,$B17,'Base TKU'!$B:$B,"NORTE")/1000000</f>
        <v>166.33068599999999</v>
      </c>
      <c r="BZ17" s="11">
        <f>SUMIFS('Base TKU'!CA:CA,'Base TKU'!$A:$A,$B17,'Base TKU'!$B:$B,"NORTE")/1000000</f>
        <v>178.730335</v>
      </c>
      <c r="CA17" s="11">
        <f>SUMIFS('Base TKU'!CB:CB,'Base TKU'!$A:$A,$B17,'Base TKU'!$B:$B,"NORTE")/1000000</f>
        <v>166.642053</v>
      </c>
      <c r="CB17" s="11">
        <f>SUMIFS('Base TKU'!CC:CC,'Base TKU'!$A:$A,$B17,'Base TKU'!$B:$B,"NORTE")/1000000</f>
        <v>160.68665999999999</v>
      </c>
      <c r="CD17" s="11">
        <f>SUMIFS('Base TKU'!CE:CE,'Base TKU'!$A:$A,$B17,'Base TKU'!$B:$B,"NORTE")/1000000</f>
        <v>160.61588800000001</v>
      </c>
      <c r="CE17" s="11">
        <f>SUMIFS('Base TKU'!CF:CF,'Base TKU'!$A:$A,$B17,'Base TKU'!$B:$B,"NORTE")/1000000</f>
        <v>175.461051</v>
      </c>
      <c r="CF17" s="11">
        <f>SUMIFS('Base TKU'!CG:CG,'Base TKU'!$A:$A,$B17,'Base TKU'!$B:$B,"NORTE")/1000000</f>
        <v>210.27307500000001</v>
      </c>
      <c r="CG17" s="11">
        <f>SUMIFS('Base TKU'!CH:CH,'Base TKU'!$A:$A,$B17,'Base TKU'!$B:$B,"NORTE")/1000000</f>
        <v>184.50210300000001</v>
      </c>
      <c r="CH17" s="11">
        <f>SUMIFS('Base TKU'!CI:CI,'Base TKU'!$A:$A,$B17,'Base TKU'!$B:$B,"NORTE")/1000000</f>
        <v>194.99463499999999</v>
      </c>
      <c r="CI17" s="11">
        <f>SUMIFS('Base TKU'!CJ:CJ,'Base TKU'!$A:$A,$B17,'Base TKU'!$B:$B,"NORTE")/1000000</f>
        <v>215.640297</v>
      </c>
      <c r="CJ17" s="11">
        <f>SUMIFS('Base TKU'!CK:CK,'Base TKU'!$A:$A,$B17,'Base TKU'!$B:$B,"NORTE")/1000000</f>
        <v>206.77812</v>
      </c>
      <c r="CK17" s="11">
        <f>SUMIFS('Base TKU'!CL:CL,'Base TKU'!$A:$A,$B17,'Base TKU'!$B:$B,"NORTE")/1000000</f>
        <v>217.609904</v>
      </c>
      <c r="CL17" s="11">
        <f>SUMIFS('Base TKU'!CM:CM,'Base TKU'!$A:$A,$B17,'Base TKU'!$B:$B,"NORTE")/1000000</f>
        <v>0</v>
      </c>
      <c r="CM17" s="11">
        <f>SUMIFS('Base TKU'!CN:CN,'Base TKU'!$A:$A,$B17,'Base TKU'!$B:$B,"NORTE")/1000000</f>
        <v>0</v>
      </c>
      <c r="CN17" s="11">
        <f>SUMIFS('Base TKU'!CO:CO,'Base TKU'!$A:$A,$B17,'Base TKU'!$B:$B,"NORTE")/1000000</f>
        <v>0</v>
      </c>
      <c r="CO17" s="11">
        <f>SUMIFS('Base TKU'!CP:CP,'Base TKU'!$A:$A,$B17,'Base TKU'!$B:$B,"NORTE")/1000000</f>
        <v>0</v>
      </c>
    </row>
    <row r="18" spans="1:94" ht="15.75" x14ac:dyDescent="0.25">
      <c r="B18" s="10" t="s">
        <v>69</v>
      </c>
      <c r="D18" s="11">
        <f>SUMIFS('Base TKU'!E:E,'Base TKU'!$A:$A,$B18,'Base TKU'!$B:$B,"NORTE")/1000000</f>
        <v>0</v>
      </c>
      <c r="E18" s="11">
        <f>SUMIFS('Base TKU'!F:F,'Base TKU'!$A:$A,$B18,'Base TKU'!$B:$B,"NORTE")/1000000</f>
        <v>0</v>
      </c>
      <c r="F18" s="11">
        <f>SUMIFS('Base TKU'!G:G,'Base TKU'!$A:$A,$B18,'Base TKU'!$B:$B,"NORTE")/1000000</f>
        <v>0</v>
      </c>
      <c r="G18" s="11">
        <f>SUMIFS('Base TKU'!H:H,'Base TKU'!$A:$A,$B18,'Base TKU'!$B:$B,"NORTE")/1000000</f>
        <v>0</v>
      </c>
      <c r="H18" s="11">
        <f>SUMIFS('Base TKU'!I:I,'Base TKU'!$A:$A,$B18,'Base TKU'!$B:$B,"NORTE")/1000000</f>
        <v>0</v>
      </c>
      <c r="I18" s="11">
        <f>SUMIFS('Base TKU'!J:J,'Base TKU'!$A:$A,$B18,'Base TKU'!$B:$B,"NORTE")/1000000</f>
        <v>0</v>
      </c>
      <c r="J18" s="11">
        <f>SUMIFS('Base TKU'!K:K,'Base TKU'!$A:$A,$B18,'Base TKU'!$B:$B,"NORTE")/1000000</f>
        <v>0</v>
      </c>
      <c r="K18" s="11">
        <f>SUMIFS('Base TKU'!L:L,'Base TKU'!$A:$A,$B18,'Base TKU'!$B:$B,"NORTE")/1000000</f>
        <v>0</v>
      </c>
      <c r="L18" s="11">
        <f>SUMIFS('Base TKU'!M:M,'Base TKU'!$A:$A,$B18,'Base TKU'!$B:$B,"NORTE")/1000000</f>
        <v>0</v>
      </c>
      <c r="M18" s="11">
        <f>SUMIFS('Base TKU'!N:N,'Base TKU'!$A:$A,$B18,'Base TKU'!$B:$B,"NORTE")/1000000</f>
        <v>0</v>
      </c>
      <c r="N18" s="11">
        <f>SUMIFS('Base TKU'!O:O,'Base TKU'!$A:$A,$B18,'Base TKU'!$B:$B,"NORTE")/1000000</f>
        <v>0</v>
      </c>
      <c r="O18" s="11">
        <f>SUMIFS('Base TKU'!P:P,'Base TKU'!$A:$A,$B18,'Base TKU'!$B:$B,"NORTE")/1000000</f>
        <v>0</v>
      </c>
      <c r="Q18" s="11">
        <f>SUMIFS('Base TKU'!R:R,'Base TKU'!$A:$A,$B18,'Base TKU'!$B:$B,"NORTE")/1000000</f>
        <v>0</v>
      </c>
      <c r="R18" s="11">
        <f>SUMIFS('Base TKU'!S:S,'Base TKU'!$A:$A,$B18,'Base TKU'!$B:$B,"NORTE")/1000000</f>
        <v>0</v>
      </c>
      <c r="S18" s="11">
        <f>SUMIFS('Base TKU'!T:T,'Base TKU'!$A:$A,$B18,'Base TKU'!$B:$B,"NORTE")/1000000</f>
        <v>0</v>
      </c>
      <c r="T18" s="11">
        <f>SUMIFS('Base TKU'!U:U,'Base TKU'!$A:$A,$B18,'Base TKU'!$B:$B,"NORTE")/1000000</f>
        <v>0</v>
      </c>
      <c r="U18" s="11">
        <f>SUMIFS('Base TKU'!V:V,'Base TKU'!$A:$A,$B18,'Base TKU'!$B:$B,"NORTE")/1000000</f>
        <v>0</v>
      </c>
      <c r="V18" s="11">
        <f>SUMIFS('Base TKU'!W:W,'Base TKU'!$A:$A,$B18,'Base TKU'!$B:$B,"NORTE")/1000000</f>
        <v>0</v>
      </c>
      <c r="W18" s="11">
        <f>SUMIFS('Base TKU'!X:X,'Base TKU'!$A:$A,$B18,'Base TKU'!$B:$B,"NORTE")/1000000</f>
        <v>0</v>
      </c>
      <c r="X18" s="11">
        <f>SUMIFS('Base TKU'!Y:Y,'Base TKU'!$A:$A,$B18,'Base TKU'!$B:$B,"NORTE")/1000000</f>
        <v>0</v>
      </c>
      <c r="Y18" s="11">
        <f>SUMIFS('Base TKU'!Z:Z,'Base TKU'!$A:$A,$B18,'Base TKU'!$B:$B,"NORTE")/1000000</f>
        <v>0</v>
      </c>
      <c r="Z18" s="11">
        <f>SUMIFS('Base TKU'!AA:AA,'Base TKU'!$A:$A,$B18,'Base TKU'!$B:$B,"NORTE")/1000000</f>
        <v>0</v>
      </c>
      <c r="AA18" s="11">
        <f>SUMIFS('Base TKU'!AB:AB,'Base TKU'!$A:$A,$B18,'Base TKU'!$B:$B,"NORTE")/1000000</f>
        <v>0</v>
      </c>
      <c r="AB18" s="11">
        <f>SUMIFS('Base TKU'!AC:AC,'Base TKU'!$A:$A,$B18,'Base TKU'!$B:$B,"NORTE")/1000000</f>
        <v>0</v>
      </c>
      <c r="AD18" s="11">
        <f>SUMIFS('Base TKU'!AE:AE,'Base TKU'!$A:$A,$B18,'Base TKU'!$B:$B,"NORTE")/1000000</f>
        <v>0</v>
      </c>
      <c r="AE18" s="11">
        <f>SUMIFS('Base TKU'!AF:AF,'Base TKU'!$A:$A,$B18,'Base TKU'!$B:$B,"NORTE")/1000000</f>
        <v>0</v>
      </c>
      <c r="AF18" s="11">
        <f>SUMIFS('Base TKU'!AG:AG,'Base TKU'!$A:$A,$B18,'Base TKU'!$B:$B,"NORTE")/1000000</f>
        <v>0</v>
      </c>
      <c r="AG18" s="11">
        <f>SUMIFS('Base TKU'!AH:AH,'Base TKU'!$A:$A,$B18,'Base TKU'!$B:$B,"NORTE")/1000000</f>
        <v>0</v>
      </c>
      <c r="AH18" s="11">
        <f>SUMIFS('Base TKU'!AI:AI,'Base TKU'!$A:$A,$B18,'Base TKU'!$B:$B,"NORTE")/1000000</f>
        <v>0</v>
      </c>
      <c r="AI18" s="11">
        <f>SUMIFS('Base TKU'!AJ:AJ,'Base TKU'!$A:$A,$B18,'Base TKU'!$B:$B,"NORTE")/1000000</f>
        <v>0</v>
      </c>
      <c r="AJ18" s="11">
        <f>SUMIFS('Base TKU'!AK:AK,'Base TKU'!$A:$A,$B18,'Base TKU'!$B:$B,"NORTE")/1000000</f>
        <v>0</v>
      </c>
      <c r="AK18" s="11">
        <f>SUMIFS('Base TKU'!AL:AL,'Base TKU'!$A:$A,$B18,'Base TKU'!$B:$B,"NORTE")/1000000</f>
        <v>0</v>
      </c>
      <c r="AL18" s="11">
        <f>SUMIFS('Base TKU'!AM:AM,'Base TKU'!$A:$A,$B18,'Base TKU'!$B:$B,"NORTE")/1000000</f>
        <v>0</v>
      </c>
      <c r="AM18" s="11">
        <f>SUMIFS('Base TKU'!AN:AN,'Base TKU'!$A:$A,$B18,'Base TKU'!$B:$B,"NORTE")/1000000</f>
        <v>0</v>
      </c>
      <c r="AN18" s="11">
        <f>SUMIFS('Base TKU'!AO:AO,'Base TKU'!$A:$A,$B18,'Base TKU'!$B:$B,"NORTE")/1000000</f>
        <v>0</v>
      </c>
      <c r="AO18" s="11">
        <f>SUMIFS('Base TKU'!AP:AP,'Base TKU'!$A:$A,$B18,'Base TKU'!$B:$B,"NORTE")/1000000</f>
        <v>0</v>
      </c>
      <c r="AQ18" s="11">
        <f>SUMIFS('Base TKU'!AR:AR,'Base TKU'!$A:$A,$B18,'Base TKU'!$B:$B,"NORTE")/1000000</f>
        <v>0</v>
      </c>
      <c r="AR18" s="11">
        <f>SUMIFS('Base TKU'!AS:AS,'Base TKU'!$A:$A,$B18,'Base TKU'!$B:$B,"NORTE")/1000000</f>
        <v>0</v>
      </c>
      <c r="AS18" s="11">
        <f>SUMIFS('Base TKU'!AT:AT,'Base TKU'!$A:$A,$B18,'Base TKU'!$B:$B,"NORTE")/1000000</f>
        <v>0</v>
      </c>
      <c r="AT18" s="11">
        <f>SUMIFS('Base TKU'!AU:AU,'Base TKU'!$A:$A,$B18,'Base TKU'!$B:$B,"NORTE")/1000000</f>
        <v>0</v>
      </c>
      <c r="AU18" s="11">
        <f>SUMIFS('Base TKU'!AV:AV,'Base TKU'!$A:$A,$B18,'Base TKU'!$B:$B,"NORTE")/1000000</f>
        <v>0</v>
      </c>
      <c r="AV18" s="11">
        <f>SUMIFS('Base TKU'!AW:AW,'Base TKU'!$A:$A,$B18,'Base TKU'!$B:$B,"NORTE")/1000000</f>
        <v>0</v>
      </c>
      <c r="AW18" s="11">
        <f>SUMIFS('Base TKU'!AX:AX,'Base TKU'!$A:$A,$B18,'Base TKU'!$B:$B,"NORTE")/1000000</f>
        <v>0</v>
      </c>
      <c r="AX18" s="11">
        <f>SUMIFS('Base TKU'!AY:AY,'Base TKU'!$A:$A,$B18,'Base TKU'!$B:$B,"NORTE")/1000000</f>
        <v>0</v>
      </c>
      <c r="AY18" s="11">
        <f>SUMIFS('Base TKU'!AZ:AZ,'Base TKU'!$A:$A,$B18,'Base TKU'!$B:$B,"NORTE")/1000000</f>
        <v>0</v>
      </c>
      <c r="AZ18" s="11">
        <f>SUMIFS('Base TKU'!BA:BA,'Base TKU'!$A:$A,$B18,'Base TKU'!$B:$B,"NORTE")/1000000</f>
        <v>0</v>
      </c>
      <c r="BA18" s="11">
        <f>SUMIFS('Base TKU'!BB:BB,'Base TKU'!$A:$A,$B18,'Base TKU'!$B:$B,"NORTE")/1000000</f>
        <v>0</v>
      </c>
      <c r="BB18" s="11">
        <f>SUMIFS('Base TKU'!BC:BC,'Base TKU'!$A:$A,$B18,'Base TKU'!$B:$B,"NORTE")/1000000</f>
        <v>0</v>
      </c>
      <c r="BD18" s="11">
        <f>SUMIFS('Base TKU'!BE:BE,'Base TKU'!$A:$A,$B18,'Base TKU'!$B:$B,"NORTE")/1000000</f>
        <v>0</v>
      </c>
      <c r="BE18" s="11">
        <f>SUMIFS('Base TKU'!BF:BF,'Base TKU'!$A:$A,$B18,'Base TKU'!$B:$B,"NORTE")/1000000</f>
        <v>0</v>
      </c>
      <c r="BF18" s="11">
        <f>SUMIFS('Base TKU'!BG:BG,'Base TKU'!$A:$A,$B18,'Base TKU'!$B:$B,"NORTE")/1000000</f>
        <v>0</v>
      </c>
      <c r="BG18" s="11">
        <f>SUMIFS('Base TKU'!BH:BH,'Base TKU'!$A:$A,$B18,'Base TKU'!$B:$B,"NORTE")/1000000</f>
        <v>0</v>
      </c>
      <c r="BH18" s="11">
        <f>SUMIFS('Base TKU'!BI:BI,'Base TKU'!$A:$A,$B18,'Base TKU'!$B:$B,"NORTE")/1000000</f>
        <v>0</v>
      </c>
      <c r="BI18" s="11">
        <f>SUMIFS('Base TKU'!BJ:BJ,'Base TKU'!$A:$A,$B18,'Base TKU'!$B:$B,"NORTE")/1000000</f>
        <v>0</v>
      </c>
      <c r="BJ18" s="11">
        <f>SUMIFS('Base TKU'!BK:BK,'Base TKU'!$A:$A,$B18,'Base TKU'!$B:$B,"NORTE")/1000000</f>
        <v>0</v>
      </c>
      <c r="BK18" s="11">
        <f>SUMIFS('Base TKU'!BL:BL,'Base TKU'!$A:$A,$B18,'Base TKU'!$B:$B,"NORTE")/1000000</f>
        <v>0</v>
      </c>
      <c r="BL18" s="11">
        <f>SUMIFS('Base TKU'!BM:BM,'Base TKU'!$A:$A,$B18,'Base TKU'!$B:$B,"NORTE")/1000000</f>
        <v>0</v>
      </c>
      <c r="BM18" s="11">
        <f>SUMIFS('Base TKU'!BN:BN,'Base TKU'!$A:$A,$B18,'Base TKU'!$B:$B,"NORTE")/1000000</f>
        <v>0</v>
      </c>
      <c r="BN18" s="11">
        <f>SUMIFS('Base TKU'!BO:BO,'Base TKU'!$A:$A,$B18,'Base TKU'!$B:$B,"NORTE")/1000000</f>
        <v>0</v>
      </c>
      <c r="BO18" s="11">
        <f>SUMIFS('Base TKU'!BP:BP,'Base TKU'!$A:$A,$B18,'Base TKU'!$B:$B,"NORTE")/1000000</f>
        <v>0</v>
      </c>
      <c r="BQ18" s="11">
        <f>SUMIFS('Base TKU'!BR:BR,'Base TKU'!$A:$A,$B18,'Base TKU'!$B:$B,"NORTE")/1000000</f>
        <v>0</v>
      </c>
      <c r="BR18" s="11">
        <f>SUMIFS('Base TKU'!BS:BS,'Base TKU'!$A:$A,$B18,'Base TKU'!$B:$B,"NORTE")/1000000</f>
        <v>0</v>
      </c>
      <c r="BS18" s="11">
        <f>SUMIFS('Base TKU'!BT:BT,'Base TKU'!$A:$A,$B18,'Base TKU'!$B:$B,"NORTE")/1000000</f>
        <v>0</v>
      </c>
      <c r="BT18" s="11">
        <f>SUMIFS('Base TKU'!BU:BU,'Base TKU'!$A:$A,$B18,'Base TKU'!$B:$B,"NORTE")/1000000</f>
        <v>0</v>
      </c>
      <c r="BU18" s="11">
        <f>SUMIFS('Base TKU'!BV:BV,'Base TKU'!$A:$A,$B18,'Base TKU'!$B:$B,"NORTE")/1000000</f>
        <v>0</v>
      </c>
      <c r="BV18" s="11">
        <f>SUMIFS('Base TKU'!BW:BW,'Base TKU'!$A:$A,$B18,'Base TKU'!$B:$B,"NORTE")/1000000</f>
        <v>0</v>
      </c>
      <c r="BW18" s="11">
        <f>SUMIFS('Base TKU'!BX:BX,'Base TKU'!$A:$A,$B18,'Base TKU'!$B:$B,"NORTE")/1000000</f>
        <v>0</v>
      </c>
      <c r="BX18" s="11">
        <f>SUMIFS('Base TKU'!BY:BY,'Base TKU'!$A:$A,$B18,'Base TKU'!$B:$B,"NORTE")/1000000</f>
        <v>0</v>
      </c>
      <c r="BY18" s="11">
        <f>SUMIFS('Base TKU'!BZ:BZ,'Base TKU'!$A:$A,$B18,'Base TKU'!$B:$B,"NORTE")/1000000</f>
        <v>0</v>
      </c>
      <c r="BZ18" s="11">
        <f>SUMIFS('Base TKU'!CA:CA,'Base TKU'!$A:$A,$B18,'Base TKU'!$B:$B,"NORTE")/1000000</f>
        <v>0</v>
      </c>
      <c r="CA18" s="11">
        <f>SUMIFS('Base TKU'!CB:CB,'Base TKU'!$A:$A,$B18,'Base TKU'!$B:$B,"NORTE")/1000000</f>
        <v>0</v>
      </c>
      <c r="CB18" s="11">
        <f>SUMIFS('Base TKU'!CC:CC,'Base TKU'!$A:$A,$B18,'Base TKU'!$B:$B,"NORTE")/1000000</f>
        <v>0</v>
      </c>
      <c r="CD18" s="11">
        <f>SUMIFS('Base TKU'!CE:CE,'Base TKU'!$A:$A,$B18,'Base TKU'!$B:$B,"NORTE")/1000000</f>
        <v>0</v>
      </c>
      <c r="CE18" s="11">
        <f>SUMIFS('Base TKU'!CF:CF,'Base TKU'!$A:$A,$B18,'Base TKU'!$B:$B,"NORTE")/1000000</f>
        <v>0</v>
      </c>
      <c r="CF18" s="11">
        <f>SUMIFS('Base TKU'!CG:CG,'Base TKU'!$A:$A,$B18,'Base TKU'!$B:$B,"NORTE")/1000000</f>
        <v>0</v>
      </c>
      <c r="CG18" s="11">
        <f>SUMIFS('Base TKU'!CH:CH,'Base TKU'!$A:$A,$B18,'Base TKU'!$B:$B,"NORTE")/1000000</f>
        <v>0</v>
      </c>
      <c r="CH18" s="11">
        <f>SUMIFS('Base TKU'!CI:CI,'Base TKU'!$A:$A,$B18,'Base TKU'!$B:$B,"NORTE")/1000000</f>
        <v>0</v>
      </c>
      <c r="CI18" s="11">
        <f>SUMIFS('Base TKU'!CJ:CJ,'Base TKU'!$A:$A,$B18,'Base TKU'!$B:$B,"NORTE")/1000000</f>
        <v>0</v>
      </c>
      <c r="CJ18" s="11">
        <f>SUMIFS('Base TKU'!CK:CK,'Base TKU'!$A:$A,$B18,'Base TKU'!$B:$B,"NORTE")/1000000</f>
        <v>0</v>
      </c>
      <c r="CK18" s="11">
        <f>SUMIFS('Base TKU'!CL:CL,'Base TKU'!$A:$A,$B18,'Base TKU'!$B:$B,"NORTE")/1000000</f>
        <v>0</v>
      </c>
      <c r="CL18" s="11">
        <f>SUMIFS('Base TKU'!CM:CM,'Base TKU'!$A:$A,$B18,'Base TKU'!$B:$B,"NORTE")/1000000</f>
        <v>0</v>
      </c>
      <c r="CM18" s="11">
        <f>SUMIFS('Base TKU'!CN:CN,'Base TKU'!$A:$A,$B18,'Base TKU'!$B:$B,"NORTE")/1000000</f>
        <v>0</v>
      </c>
      <c r="CN18" s="11">
        <f>SUMIFS('Base TKU'!CO:CO,'Base TKU'!$A:$A,$B18,'Base TKU'!$B:$B,"NORTE")/1000000</f>
        <v>0</v>
      </c>
      <c r="CO18" s="11">
        <f>SUMIFS('Base TKU'!CP:CP,'Base TKU'!$A:$A,$B18,'Base TKU'!$B:$B,"NORTE")/1000000</f>
        <v>0</v>
      </c>
    </row>
    <row r="19" spans="1:94" ht="15.75" x14ac:dyDescent="0.25">
      <c r="B19" s="10" t="s">
        <v>73</v>
      </c>
      <c r="D19" s="11">
        <f>SUMIFS('Base TKU'!E:E,'Base TKU'!$A:$A,$B19,'Base TKU'!$B:$B,"NORTE")/1000000</f>
        <v>0</v>
      </c>
      <c r="E19" s="11">
        <f>SUMIFS('Base TKU'!F:F,'Base TKU'!$A:$A,$B19,'Base TKU'!$B:$B,"NORTE")/1000000</f>
        <v>0.49612099999999998</v>
      </c>
      <c r="F19" s="11">
        <f>SUMIFS('Base TKU'!G:G,'Base TKU'!$A:$A,$B19,'Base TKU'!$B:$B,"NORTE")/1000000</f>
        <v>0.86089800000000005</v>
      </c>
      <c r="G19" s="11">
        <f>SUMIFS('Base TKU'!H:H,'Base TKU'!$A:$A,$B19,'Base TKU'!$B:$B,"NORTE")/1000000</f>
        <v>0.43806200000000001</v>
      </c>
      <c r="H19" s="11">
        <f>SUMIFS('Base TKU'!I:I,'Base TKU'!$A:$A,$B19,'Base TKU'!$B:$B,"NORTE")/1000000</f>
        <v>0</v>
      </c>
      <c r="I19" s="11">
        <f>SUMIFS('Base TKU'!J:J,'Base TKU'!$A:$A,$B19,'Base TKU'!$B:$B,"NORTE")/1000000</f>
        <v>0</v>
      </c>
      <c r="J19" s="11">
        <f>SUMIFS('Base TKU'!K:K,'Base TKU'!$A:$A,$B19,'Base TKU'!$B:$B,"NORTE")/1000000</f>
        <v>0</v>
      </c>
      <c r="K19" s="11">
        <f>SUMIFS('Base TKU'!L:L,'Base TKU'!$A:$A,$B19,'Base TKU'!$B:$B,"NORTE")/1000000</f>
        <v>0</v>
      </c>
      <c r="L19" s="11">
        <f>SUMIFS('Base TKU'!M:M,'Base TKU'!$A:$A,$B19,'Base TKU'!$B:$B,"NORTE")/1000000</f>
        <v>0</v>
      </c>
      <c r="M19" s="11">
        <f>SUMIFS('Base TKU'!N:N,'Base TKU'!$A:$A,$B19,'Base TKU'!$B:$B,"NORTE")/1000000</f>
        <v>0</v>
      </c>
      <c r="N19" s="11">
        <f>SUMIFS('Base TKU'!O:O,'Base TKU'!$A:$A,$B19,'Base TKU'!$B:$B,"NORTE")/1000000</f>
        <v>0</v>
      </c>
      <c r="O19" s="11">
        <f>SUMIFS('Base TKU'!P:P,'Base TKU'!$A:$A,$B19,'Base TKU'!$B:$B,"NORTE")/1000000</f>
        <v>0</v>
      </c>
      <c r="Q19" s="11">
        <f>SUMIFS('Base TKU'!R:R,'Base TKU'!$A:$A,$B19,'Base TKU'!$B:$B,"NORTE")/1000000</f>
        <v>0</v>
      </c>
      <c r="R19" s="11">
        <f>SUMIFS('Base TKU'!S:S,'Base TKU'!$A:$A,$B19,'Base TKU'!$B:$B,"NORTE")/1000000</f>
        <v>0</v>
      </c>
      <c r="S19" s="11">
        <f>SUMIFS('Base TKU'!T:T,'Base TKU'!$A:$A,$B19,'Base TKU'!$B:$B,"NORTE")/1000000</f>
        <v>0</v>
      </c>
      <c r="T19" s="11">
        <f>SUMIFS('Base TKU'!U:U,'Base TKU'!$A:$A,$B19,'Base TKU'!$B:$B,"NORTE")/1000000</f>
        <v>0</v>
      </c>
      <c r="U19" s="11">
        <f>SUMIFS('Base TKU'!V:V,'Base TKU'!$A:$A,$B19,'Base TKU'!$B:$B,"NORTE")/1000000</f>
        <v>0</v>
      </c>
      <c r="V19" s="11">
        <f>SUMIFS('Base TKU'!W:W,'Base TKU'!$A:$A,$B19,'Base TKU'!$B:$B,"NORTE")/1000000</f>
        <v>0</v>
      </c>
      <c r="W19" s="11">
        <f>SUMIFS('Base TKU'!X:X,'Base TKU'!$A:$A,$B19,'Base TKU'!$B:$B,"NORTE")/1000000</f>
        <v>0</v>
      </c>
      <c r="X19" s="11">
        <f>SUMIFS('Base TKU'!Y:Y,'Base TKU'!$A:$A,$B19,'Base TKU'!$B:$B,"NORTE")/1000000</f>
        <v>0</v>
      </c>
      <c r="Y19" s="11">
        <f>SUMIFS('Base TKU'!Z:Z,'Base TKU'!$A:$A,$B19,'Base TKU'!$B:$B,"NORTE")/1000000</f>
        <v>0</v>
      </c>
      <c r="Z19" s="11">
        <f>SUMIFS('Base TKU'!AA:AA,'Base TKU'!$A:$A,$B19,'Base TKU'!$B:$B,"NORTE")/1000000</f>
        <v>0</v>
      </c>
      <c r="AA19" s="11">
        <f>SUMIFS('Base TKU'!AB:AB,'Base TKU'!$A:$A,$B19,'Base TKU'!$B:$B,"NORTE")/1000000</f>
        <v>0</v>
      </c>
      <c r="AB19" s="11">
        <f>SUMIFS('Base TKU'!AC:AC,'Base TKU'!$A:$A,$B19,'Base TKU'!$B:$B,"NORTE")/1000000</f>
        <v>0</v>
      </c>
      <c r="AD19" s="11">
        <f>SUMIFS('Base TKU'!AE:AE,'Base TKU'!$A:$A,$B19,'Base TKU'!$B:$B,"NORTE")/1000000</f>
        <v>0</v>
      </c>
      <c r="AE19" s="11">
        <f>SUMIFS('Base TKU'!AF:AF,'Base TKU'!$A:$A,$B19,'Base TKU'!$B:$B,"NORTE")/1000000</f>
        <v>0</v>
      </c>
      <c r="AF19" s="11">
        <f>SUMIFS('Base TKU'!AG:AG,'Base TKU'!$A:$A,$B19,'Base TKU'!$B:$B,"NORTE")/1000000</f>
        <v>0</v>
      </c>
      <c r="AG19" s="11">
        <f>SUMIFS('Base TKU'!AH:AH,'Base TKU'!$A:$A,$B19,'Base TKU'!$B:$B,"NORTE")/1000000</f>
        <v>0</v>
      </c>
      <c r="AH19" s="11">
        <f>SUMIFS('Base TKU'!AI:AI,'Base TKU'!$A:$A,$B19,'Base TKU'!$B:$B,"NORTE")/1000000</f>
        <v>0</v>
      </c>
      <c r="AI19" s="11">
        <f>SUMIFS('Base TKU'!AJ:AJ,'Base TKU'!$A:$A,$B19,'Base TKU'!$B:$B,"NORTE")/1000000</f>
        <v>0</v>
      </c>
      <c r="AJ19" s="11">
        <f>SUMIFS('Base TKU'!AK:AK,'Base TKU'!$A:$A,$B19,'Base TKU'!$B:$B,"NORTE")/1000000</f>
        <v>0</v>
      </c>
      <c r="AK19" s="11">
        <f>SUMIFS('Base TKU'!AL:AL,'Base TKU'!$A:$A,$B19,'Base TKU'!$B:$B,"NORTE")/1000000</f>
        <v>0</v>
      </c>
      <c r="AL19" s="11">
        <f>SUMIFS('Base TKU'!AM:AM,'Base TKU'!$A:$A,$B19,'Base TKU'!$B:$B,"NORTE")/1000000</f>
        <v>0</v>
      </c>
      <c r="AM19" s="11">
        <f>SUMIFS('Base TKU'!AN:AN,'Base TKU'!$A:$A,$B19,'Base TKU'!$B:$B,"NORTE")/1000000</f>
        <v>0</v>
      </c>
      <c r="AN19" s="11">
        <f>SUMIFS('Base TKU'!AO:AO,'Base TKU'!$A:$A,$B19,'Base TKU'!$B:$B,"NORTE")/1000000</f>
        <v>0</v>
      </c>
      <c r="AO19" s="11">
        <f>SUMIFS('Base TKU'!AP:AP,'Base TKU'!$A:$A,$B19,'Base TKU'!$B:$B,"NORTE")/1000000</f>
        <v>0</v>
      </c>
      <c r="AQ19" s="11">
        <f>SUMIFS('Base TKU'!AR:AR,'Base TKU'!$A:$A,$B19,'Base TKU'!$B:$B,"NORTE")/1000000</f>
        <v>0</v>
      </c>
      <c r="AR19" s="11">
        <f>SUMIFS('Base TKU'!AS:AS,'Base TKU'!$A:$A,$B19,'Base TKU'!$B:$B,"NORTE")/1000000</f>
        <v>0</v>
      </c>
      <c r="AS19" s="11">
        <f>SUMIFS('Base TKU'!AT:AT,'Base TKU'!$A:$A,$B19,'Base TKU'!$B:$B,"NORTE")/1000000</f>
        <v>0</v>
      </c>
      <c r="AT19" s="11">
        <f>SUMIFS('Base TKU'!AU:AU,'Base TKU'!$A:$A,$B19,'Base TKU'!$B:$B,"NORTE")/1000000</f>
        <v>0</v>
      </c>
      <c r="AU19" s="11">
        <f>SUMIFS('Base TKU'!AV:AV,'Base TKU'!$A:$A,$B19,'Base TKU'!$B:$B,"NORTE")/1000000</f>
        <v>0</v>
      </c>
      <c r="AV19" s="11">
        <f>SUMIFS('Base TKU'!AW:AW,'Base TKU'!$A:$A,$B19,'Base TKU'!$B:$B,"NORTE")/1000000</f>
        <v>0</v>
      </c>
      <c r="AW19" s="11">
        <f>SUMIFS('Base TKU'!AX:AX,'Base TKU'!$A:$A,$B19,'Base TKU'!$B:$B,"NORTE")/1000000</f>
        <v>0</v>
      </c>
      <c r="AX19" s="11">
        <f>SUMIFS('Base TKU'!AY:AY,'Base TKU'!$A:$A,$B19,'Base TKU'!$B:$B,"NORTE")/1000000</f>
        <v>0</v>
      </c>
      <c r="AY19" s="11">
        <f>SUMIFS('Base TKU'!AZ:AZ,'Base TKU'!$A:$A,$B19,'Base TKU'!$B:$B,"NORTE")/1000000</f>
        <v>0</v>
      </c>
      <c r="AZ19" s="11">
        <f>SUMIFS('Base TKU'!BA:BA,'Base TKU'!$A:$A,$B19,'Base TKU'!$B:$B,"NORTE")/1000000</f>
        <v>0</v>
      </c>
      <c r="BA19" s="11">
        <f>SUMIFS('Base TKU'!BB:BB,'Base TKU'!$A:$A,$B19,'Base TKU'!$B:$B,"NORTE")/1000000</f>
        <v>0</v>
      </c>
      <c r="BB19" s="11">
        <f>SUMIFS('Base TKU'!BC:BC,'Base TKU'!$A:$A,$B19,'Base TKU'!$B:$B,"NORTE")/1000000</f>
        <v>0</v>
      </c>
      <c r="BD19" s="11">
        <f>SUMIFS('Base TKU'!BE:BE,'Base TKU'!$A:$A,$B19,'Base TKU'!$B:$B,"NORTE")/1000000</f>
        <v>0</v>
      </c>
      <c r="BE19" s="11">
        <f>SUMIFS('Base TKU'!BF:BF,'Base TKU'!$A:$A,$B19,'Base TKU'!$B:$B,"NORTE")/1000000</f>
        <v>0</v>
      </c>
      <c r="BF19" s="11">
        <f>SUMIFS('Base TKU'!BG:BG,'Base TKU'!$A:$A,$B19,'Base TKU'!$B:$B,"NORTE")/1000000</f>
        <v>0</v>
      </c>
      <c r="BG19" s="11">
        <f>SUMIFS('Base TKU'!BH:BH,'Base TKU'!$A:$A,$B19,'Base TKU'!$B:$B,"NORTE")/1000000</f>
        <v>0</v>
      </c>
      <c r="BH19" s="11">
        <f>SUMIFS('Base TKU'!BI:BI,'Base TKU'!$A:$A,$B19,'Base TKU'!$B:$B,"NORTE")/1000000</f>
        <v>0</v>
      </c>
      <c r="BI19" s="11">
        <f>SUMIFS('Base TKU'!BJ:BJ,'Base TKU'!$A:$A,$B19,'Base TKU'!$B:$B,"NORTE")/1000000</f>
        <v>0</v>
      </c>
      <c r="BJ19" s="11">
        <f>SUMIFS('Base TKU'!BK:BK,'Base TKU'!$A:$A,$B19,'Base TKU'!$B:$B,"NORTE")/1000000</f>
        <v>0</v>
      </c>
      <c r="BK19" s="11">
        <f>SUMIFS('Base TKU'!BL:BL,'Base TKU'!$A:$A,$B19,'Base TKU'!$B:$B,"NORTE")/1000000</f>
        <v>0</v>
      </c>
      <c r="BL19" s="11">
        <f>SUMIFS('Base TKU'!BM:BM,'Base TKU'!$A:$A,$B19,'Base TKU'!$B:$B,"NORTE")/1000000</f>
        <v>0</v>
      </c>
      <c r="BM19" s="11">
        <f>SUMIFS('Base TKU'!BN:BN,'Base TKU'!$A:$A,$B19,'Base TKU'!$B:$B,"NORTE")/1000000</f>
        <v>0</v>
      </c>
      <c r="BN19" s="11">
        <f>SUMIFS('Base TKU'!BO:BO,'Base TKU'!$A:$A,$B19,'Base TKU'!$B:$B,"NORTE")/1000000</f>
        <v>0</v>
      </c>
      <c r="BO19" s="11">
        <f>SUMIFS('Base TKU'!BP:BP,'Base TKU'!$A:$A,$B19,'Base TKU'!$B:$B,"NORTE")/1000000</f>
        <v>0</v>
      </c>
      <c r="BQ19" s="11">
        <f>SUMIFS('Base TKU'!BR:BR,'Base TKU'!$A:$A,$B19,'Base TKU'!$B:$B,"NORTE")/1000000</f>
        <v>0</v>
      </c>
      <c r="BR19" s="11">
        <f>SUMIFS('Base TKU'!BS:BS,'Base TKU'!$A:$A,$B19,'Base TKU'!$B:$B,"NORTE")/1000000</f>
        <v>0</v>
      </c>
      <c r="BS19" s="11">
        <f>SUMIFS('Base TKU'!BT:BT,'Base TKU'!$A:$A,$B19,'Base TKU'!$B:$B,"NORTE")/1000000</f>
        <v>0</v>
      </c>
      <c r="BT19" s="11">
        <f>SUMIFS('Base TKU'!BU:BU,'Base TKU'!$A:$A,$B19,'Base TKU'!$B:$B,"NORTE")/1000000</f>
        <v>0</v>
      </c>
      <c r="BU19" s="11">
        <f>SUMIFS('Base TKU'!BV:BV,'Base TKU'!$A:$A,$B19,'Base TKU'!$B:$B,"NORTE")/1000000</f>
        <v>0</v>
      </c>
      <c r="BV19" s="11">
        <f>SUMIFS('Base TKU'!BW:BW,'Base TKU'!$A:$A,$B19,'Base TKU'!$B:$B,"NORTE")/1000000</f>
        <v>0</v>
      </c>
      <c r="BW19" s="11">
        <f>SUMIFS('Base TKU'!BX:BX,'Base TKU'!$A:$A,$B19,'Base TKU'!$B:$B,"NORTE")/1000000</f>
        <v>0</v>
      </c>
      <c r="BX19" s="11">
        <f>SUMIFS('Base TKU'!BY:BY,'Base TKU'!$A:$A,$B19,'Base TKU'!$B:$B,"NORTE")/1000000</f>
        <v>0</v>
      </c>
      <c r="BY19" s="11">
        <f>SUMIFS('Base TKU'!BZ:BZ,'Base TKU'!$A:$A,$B19,'Base TKU'!$B:$B,"NORTE")/1000000</f>
        <v>0</v>
      </c>
      <c r="BZ19" s="11">
        <f>SUMIFS('Base TKU'!CA:CA,'Base TKU'!$A:$A,$B19,'Base TKU'!$B:$B,"NORTE")/1000000</f>
        <v>0</v>
      </c>
      <c r="CA19" s="11">
        <f>SUMIFS('Base TKU'!CB:CB,'Base TKU'!$A:$A,$B19,'Base TKU'!$B:$B,"NORTE")/1000000</f>
        <v>0</v>
      </c>
      <c r="CB19" s="11">
        <f>SUMIFS('Base TKU'!CC:CC,'Base TKU'!$A:$A,$B19,'Base TKU'!$B:$B,"NORTE")/1000000</f>
        <v>0</v>
      </c>
      <c r="CD19" s="11">
        <f>SUMIFS('Base TKU'!CE:CE,'Base TKU'!$A:$A,$B19,'Base TKU'!$B:$B,"NORTE")/1000000</f>
        <v>0</v>
      </c>
      <c r="CE19" s="11">
        <f>SUMIFS('Base TKU'!CF:CF,'Base TKU'!$A:$A,$B19,'Base TKU'!$B:$B,"NORTE")/1000000</f>
        <v>0</v>
      </c>
      <c r="CF19" s="11">
        <f>SUMIFS('Base TKU'!CG:CG,'Base TKU'!$A:$A,$B19,'Base TKU'!$B:$B,"NORTE")/1000000</f>
        <v>0</v>
      </c>
      <c r="CG19" s="11">
        <f>SUMIFS('Base TKU'!CH:CH,'Base TKU'!$A:$A,$B19,'Base TKU'!$B:$B,"NORTE")/1000000</f>
        <v>0</v>
      </c>
      <c r="CH19" s="11">
        <f>SUMIFS('Base TKU'!CI:CI,'Base TKU'!$A:$A,$B19,'Base TKU'!$B:$B,"NORTE")/1000000</f>
        <v>0</v>
      </c>
      <c r="CI19" s="11">
        <f>SUMIFS('Base TKU'!CJ:CJ,'Base TKU'!$A:$A,$B19,'Base TKU'!$B:$B,"NORTE")/1000000</f>
        <v>0</v>
      </c>
      <c r="CJ19" s="11">
        <f>SUMIFS('Base TKU'!CK:CK,'Base TKU'!$A:$A,$B19,'Base TKU'!$B:$B,"NORTE")/1000000</f>
        <v>0</v>
      </c>
      <c r="CK19" s="11">
        <f>SUMIFS('Base TKU'!CL:CL,'Base TKU'!$A:$A,$B19,'Base TKU'!$B:$B,"NORTE")/1000000</f>
        <v>0</v>
      </c>
      <c r="CL19" s="11">
        <f>SUMIFS('Base TKU'!CM:CM,'Base TKU'!$A:$A,$B19,'Base TKU'!$B:$B,"NORTE")/1000000</f>
        <v>0</v>
      </c>
      <c r="CM19" s="11">
        <f>SUMIFS('Base TKU'!CN:CN,'Base TKU'!$A:$A,$B19,'Base TKU'!$B:$B,"NORTE")/1000000</f>
        <v>0</v>
      </c>
      <c r="CN19" s="11">
        <f>SUMIFS('Base TKU'!CO:CO,'Base TKU'!$A:$A,$B19,'Base TKU'!$B:$B,"NORTE")/1000000</f>
        <v>0</v>
      </c>
      <c r="CO19" s="11">
        <f>SUMIFS('Base TKU'!CP:CP,'Base TKU'!$A:$A,$B19,'Base TKU'!$B:$B,"NORTE")/1000000</f>
        <v>0</v>
      </c>
    </row>
    <row r="21" spans="1:94" ht="23.25" x14ac:dyDescent="0.35">
      <c r="B21" s="45" t="s">
        <v>192</v>
      </c>
      <c r="D21" s="2"/>
      <c r="E21" s="2"/>
      <c r="F21" s="4"/>
      <c r="G21" s="4"/>
      <c r="H21" s="2"/>
      <c r="I21" s="2"/>
      <c r="J21" s="3"/>
      <c r="K21" s="2"/>
      <c r="L21" s="2"/>
      <c r="M21" s="4"/>
      <c r="N21" s="4"/>
      <c r="O21" s="2"/>
      <c r="Q21" s="2"/>
      <c r="R21" s="2"/>
      <c r="S21" s="4"/>
      <c r="T21" s="4"/>
      <c r="U21" s="2"/>
      <c r="V21" s="2"/>
      <c r="W21" s="3"/>
      <c r="X21" s="2"/>
      <c r="Y21" s="2"/>
      <c r="Z21" s="4"/>
      <c r="AA21" s="4"/>
      <c r="AB21" s="2"/>
      <c r="AD21" s="3"/>
      <c r="AE21" s="2"/>
      <c r="AF21" s="2"/>
      <c r="AG21" s="4"/>
      <c r="AH21" s="4"/>
      <c r="AI21" s="2"/>
      <c r="AJ21" s="2"/>
      <c r="AK21" s="2"/>
      <c r="AL21" s="2"/>
      <c r="AM21" s="2"/>
      <c r="AN21" s="2"/>
      <c r="AO21" s="2"/>
      <c r="AQ21" s="2"/>
      <c r="AR21" s="2"/>
      <c r="AS21" s="2"/>
      <c r="AT21" s="4"/>
      <c r="AU21" s="4"/>
      <c r="AV21" s="2"/>
      <c r="AW21" s="2"/>
      <c r="AX21" s="2"/>
      <c r="AY21" s="2"/>
      <c r="AZ21" s="2"/>
      <c r="BA21" s="2"/>
      <c r="BB21" s="42"/>
      <c r="BD21" s="2"/>
      <c r="BE21" s="2"/>
      <c r="BF21" s="2"/>
      <c r="BG21" s="4"/>
      <c r="BH21" s="4"/>
      <c r="BI21" s="2"/>
      <c r="BJ21" s="2"/>
      <c r="BK21" s="2"/>
      <c r="BL21" s="2"/>
      <c r="BM21" s="2"/>
      <c r="BN21" s="2"/>
      <c r="BO21" s="42"/>
      <c r="BQ21" s="2"/>
      <c r="BR21" s="2"/>
      <c r="BS21" s="2"/>
      <c r="BT21" s="4"/>
      <c r="BU21" s="4"/>
      <c r="BV21" s="2"/>
      <c r="BW21" s="2"/>
      <c r="BX21" s="2"/>
      <c r="BY21" s="2"/>
      <c r="BZ21" s="2"/>
      <c r="CA21" s="2"/>
      <c r="CB21" s="42"/>
      <c r="CD21" s="2"/>
      <c r="CE21" s="2"/>
      <c r="CF21" s="2"/>
      <c r="CG21" s="4"/>
      <c r="CH21" s="4"/>
      <c r="CI21" s="2"/>
      <c r="CJ21" s="2"/>
      <c r="CK21" s="2"/>
      <c r="CL21" s="2"/>
      <c r="CM21" s="2"/>
      <c r="CN21" s="2"/>
      <c r="CO21" s="42"/>
    </row>
    <row r="22" spans="1:94" ht="15.75" x14ac:dyDescent="0.25">
      <c r="B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D22" s="5"/>
      <c r="AE22" s="5"/>
      <c r="AF22" s="5"/>
      <c r="AG22" s="5"/>
      <c r="AH22" s="5"/>
      <c r="AI22" s="5"/>
      <c r="AJ22" s="5"/>
      <c r="AQ22" s="5"/>
      <c r="AR22" s="5"/>
      <c r="AS22" s="5"/>
      <c r="AT22" s="5"/>
      <c r="AU22" s="5"/>
      <c r="AV22" s="5"/>
      <c r="AW22" s="5"/>
      <c r="BD22" s="5"/>
      <c r="BE22" s="5"/>
      <c r="BF22" s="5"/>
      <c r="BG22" s="5"/>
      <c r="BH22" s="5"/>
      <c r="BI22" s="5"/>
      <c r="BJ22" s="5"/>
      <c r="BQ22" s="5"/>
      <c r="BR22" s="5"/>
      <c r="BS22" s="5"/>
      <c r="BT22" s="5"/>
      <c r="BU22" s="5"/>
      <c r="BV22" s="5"/>
      <c r="BW22" s="5"/>
      <c r="CD22" s="5"/>
      <c r="CE22" s="5"/>
      <c r="CF22" s="5"/>
      <c r="CG22" s="5"/>
      <c r="CH22" s="5"/>
      <c r="CI22" s="5"/>
      <c r="CJ22" s="5"/>
    </row>
    <row r="23" spans="1:94" ht="15" customHeight="1" x14ac:dyDescent="0.25">
      <c r="B23" s="78"/>
      <c r="D23" s="77">
        <v>42370</v>
      </c>
      <c r="E23" s="77">
        <v>42401</v>
      </c>
      <c r="F23" s="77">
        <v>42430</v>
      </c>
      <c r="G23" s="77">
        <v>42461</v>
      </c>
      <c r="H23" s="77">
        <v>42491</v>
      </c>
      <c r="I23" s="77">
        <v>42522</v>
      </c>
      <c r="J23" s="77">
        <v>42552</v>
      </c>
      <c r="K23" s="77">
        <v>42583</v>
      </c>
      <c r="L23" s="77">
        <v>42614</v>
      </c>
      <c r="M23" s="77">
        <v>42644</v>
      </c>
      <c r="N23" s="77">
        <v>42675</v>
      </c>
      <c r="O23" s="77">
        <v>42705</v>
      </c>
      <c r="Q23" s="77">
        <v>42736</v>
      </c>
      <c r="R23" s="77">
        <v>42767</v>
      </c>
      <c r="S23" s="77">
        <v>42795</v>
      </c>
      <c r="T23" s="77">
        <v>42826</v>
      </c>
      <c r="U23" s="77">
        <v>42856</v>
      </c>
      <c r="V23" s="77">
        <v>42887</v>
      </c>
      <c r="W23" s="77">
        <v>42917</v>
      </c>
      <c r="X23" s="77">
        <v>42948</v>
      </c>
      <c r="Y23" s="77">
        <v>42979</v>
      </c>
      <c r="Z23" s="77">
        <v>43009</v>
      </c>
      <c r="AA23" s="77">
        <v>43040</v>
      </c>
      <c r="AB23" s="77">
        <v>43070</v>
      </c>
      <c r="AD23" s="77">
        <v>43101</v>
      </c>
      <c r="AE23" s="77">
        <v>43132</v>
      </c>
      <c r="AF23" s="77">
        <v>43160</v>
      </c>
      <c r="AG23" s="77">
        <v>43191</v>
      </c>
      <c r="AH23" s="77">
        <v>43221</v>
      </c>
      <c r="AI23" s="77">
        <v>43252</v>
      </c>
      <c r="AJ23" s="77">
        <v>43282</v>
      </c>
      <c r="AK23" s="77">
        <v>43313</v>
      </c>
      <c r="AL23" s="77">
        <v>43344</v>
      </c>
      <c r="AM23" s="77">
        <v>43374</v>
      </c>
      <c r="AN23" s="77">
        <v>43405</v>
      </c>
      <c r="AO23" s="77">
        <v>43435</v>
      </c>
      <c r="AQ23" s="77">
        <v>43466</v>
      </c>
      <c r="AR23" s="77">
        <v>43497</v>
      </c>
      <c r="AS23" s="77">
        <v>43525</v>
      </c>
      <c r="AT23" s="77">
        <v>43556</v>
      </c>
      <c r="AU23" s="77">
        <v>43586</v>
      </c>
      <c r="AV23" s="77">
        <v>43617</v>
      </c>
      <c r="AW23" s="77">
        <v>43647</v>
      </c>
      <c r="AX23" s="77">
        <v>43678</v>
      </c>
      <c r="AY23" s="77">
        <v>43709</v>
      </c>
      <c r="AZ23" s="77">
        <v>43739</v>
      </c>
      <c r="BA23" s="77">
        <v>43770</v>
      </c>
      <c r="BB23" s="77">
        <v>43800</v>
      </c>
      <c r="BD23" s="77">
        <v>43831</v>
      </c>
      <c r="BE23" s="77">
        <v>43862</v>
      </c>
      <c r="BF23" s="77">
        <v>43891</v>
      </c>
      <c r="BG23" s="77">
        <v>43922</v>
      </c>
      <c r="BH23" s="77">
        <v>43952</v>
      </c>
      <c r="BI23" s="77">
        <v>43983</v>
      </c>
      <c r="BJ23" s="77">
        <v>44013</v>
      </c>
      <c r="BK23" s="77">
        <v>44044</v>
      </c>
      <c r="BL23" s="77">
        <v>44075</v>
      </c>
      <c r="BM23" s="77">
        <v>44105</v>
      </c>
      <c r="BN23" s="77">
        <v>44136</v>
      </c>
      <c r="BO23" s="77">
        <v>44166</v>
      </c>
      <c r="BQ23" s="77">
        <v>44197</v>
      </c>
      <c r="BR23" s="77">
        <v>44228</v>
      </c>
      <c r="BS23" s="77">
        <v>44256</v>
      </c>
      <c r="BT23" s="77">
        <v>44287</v>
      </c>
      <c r="BU23" s="77">
        <v>44317</v>
      </c>
      <c r="BV23" s="77">
        <v>44348</v>
      </c>
      <c r="BW23" s="77">
        <v>44378</v>
      </c>
      <c r="BX23" s="77">
        <v>44409</v>
      </c>
      <c r="BY23" s="77">
        <v>44440</v>
      </c>
      <c r="BZ23" s="77">
        <v>44470</v>
      </c>
      <c r="CA23" s="77">
        <v>44501</v>
      </c>
      <c r="CB23" s="77">
        <v>44531</v>
      </c>
      <c r="CD23" s="77">
        <v>44562</v>
      </c>
      <c r="CE23" s="77">
        <v>44593</v>
      </c>
      <c r="CF23" s="77">
        <v>44621</v>
      </c>
      <c r="CG23" s="77">
        <v>44652</v>
      </c>
      <c r="CH23" s="77">
        <v>44682</v>
      </c>
      <c r="CI23" s="77">
        <v>44713</v>
      </c>
      <c r="CJ23" s="77">
        <v>44743</v>
      </c>
      <c r="CK23" s="77">
        <v>44774</v>
      </c>
      <c r="CL23" s="77">
        <v>44805</v>
      </c>
      <c r="CM23" s="77">
        <v>44835</v>
      </c>
      <c r="CN23" s="77">
        <v>44866</v>
      </c>
      <c r="CO23" s="77">
        <v>44896</v>
      </c>
    </row>
    <row r="24" spans="1:94" ht="15" customHeight="1" x14ac:dyDescent="0.25">
      <c r="B24" s="78"/>
      <c r="D24" s="77"/>
      <c r="E24" s="77"/>
      <c r="F24" s="77"/>
      <c r="G24" s="77"/>
      <c r="H24" s="77"/>
      <c r="I24" s="77"/>
      <c r="J24" s="77"/>
      <c r="K24" s="77"/>
      <c r="L24" s="77"/>
      <c r="M24" s="77"/>
      <c r="N24" s="77"/>
      <c r="O24" s="77"/>
      <c r="Q24" s="77"/>
      <c r="R24" s="77"/>
      <c r="S24" s="77"/>
      <c r="T24" s="77"/>
      <c r="U24" s="77"/>
      <c r="V24" s="77"/>
      <c r="W24" s="77"/>
      <c r="X24" s="77"/>
      <c r="Y24" s="77"/>
      <c r="Z24" s="77"/>
      <c r="AA24" s="77"/>
      <c r="AB24" s="77"/>
      <c r="AD24" s="77"/>
      <c r="AE24" s="77"/>
      <c r="AF24" s="77"/>
      <c r="AG24" s="77"/>
      <c r="AH24" s="77"/>
      <c r="AI24" s="77"/>
      <c r="AJ24" s="77"/>
      <c r="AK24" s="77"/>
      <c r="AL24" s="77"/>
      <c r="AM24" s="77"/>
      <c r="AN24" s="77"/>
      <c r="AO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</row>
    <row r="25" spans="1:94" ht="15.75" x14ac:dyDescent="0.25">
      <c r="A25" s="5"/>
      <c r="B25" s="6" t="s">
        <v>231</v>
      </c>
      <c r="D25" s="7" t="s">
        <v>190</v>
      </c>
      <c r="E25" s="7" t="s">
        <v>190</v>
      </c>
      <c r="F25" s="7" t="s">
        <v>190</v>
      </c>
      <c r="G25" s="7" t="s">
        <v>190</v>
      </c>
      <c r="H25" s="7" t="s">
        <v>190</v>
      </c>
      <c r="I25" s="7" t="s">
        <v>190</v>
      </c>
      <c r="J25" s="7" t="s">
        <v>190</v>
      </c>
      <c r="K25" s="7" t="s">
        <v>190</v>
      </c>
      <c r="L25" s="7" t="s">
        <v>190</v>
      </c>
      <c r="M25" s="7" t="s">
        <v>190</v>
      </c>
      <c r="N25" s="7" t="s">
        <v>190</v>
      </c>
      <c r="O25" s="7" t="s">
        <v>190</v>
      </c>
      <c r="Q25" s="7" t="s">
        <v>190</v>
      </c>
      <c r="R25" s="7" t="s">
        <v>190</v>
      </c>
      <c r="S25" s="7" t="s">
        <v>190</v>
      </c>
      <c r="T25" s="7" t="s">
        <v>190</v>
      </c>
      <c r="U25" s="7" t="s">
        <v>190</v>
      </c>
      <c r="V25" s="7" t="s">
        <v>190</v>
      </c>
      <c r="W25" s="7" t="s">
        <v>190</v>
      </c>
      <c r="X25" s="7" t="s">
        <v>190</v>
      </c>
      <c r="Y25" s="7" t="s">
        <v>190</v>
      </c>
      <c r="Z25" s="7" t="s">
        <v>190</v>
      </c>
      <c r="AA25" s="7" t="s">
        <v>190</v>
      </c>
      <c r="AB25" s="7" t="s">
        <v>190</v>
      </c>
      <c r="AD25" s="7" t="s">
        <v>190</v>
      </c>
      <c r="AE25" s="7" t="s">
        <v>190</v>
      </c>
      <c r="AF25" s="7" t="s">
        <v>190</v>
      </c>
      <c r="AG25" s="7" t="s">
        <v>190</v>
      </c>
      <c r="AH25" s="7" t="s">
        <v>190</v>
      </c>
      <c r="AI25" s="7" t="s">
        <v>190</v>
      </c>
      <c r="AJ25" s="7" t="s">
        <v>190</v>
      </c>
      <c r="AK25" s="7" t="s">
        <v>190</v>
      </c>
      <c r="AL25" s="7" t="s">
        <v>190</v>
      </c>
      <c r="AM25" s="7" t="s">
        <v>190</v>
      </c>
      <c r="AN25" s="7" t="s">
        <v>190</v>
      </c>
      <c r="AO25" s="7" t="s">
        <v>190</v>
      </c>
      <c r="AQ25" s="7" t="s">
        <v>190</v>
      </c>
      <c r="AR25" s="7" t="s">
        <v>190</v>
      </c>
      <c r="AS25" s="7" t="s">
        <v>190</v>
      </c>
      <c r="AT25" s="7" t="s">
        <v>190</v>
      </c>
      <c r="AU25" s="7" t="s">
        <v>190</v>
      </c>
      <c r="AV25" s="7" t="s">
        <v>190</v>
      </c>
      <c r="AW25" s="7" t="s">
        <v>190</v>
      </c>
      <c r="AX25" s="7" t="s">
        <v>190</v>
      </c>
      <c r="AY25" s="7" t="s">
        <v>190</v>
      </c>
      <c r="AZ25" s="7" t="s">
        <v>190</v>
      </c>
      <c r="BA25" s="7" t="s">
        <v>190</v>
      </c>
      <c r="BB25" s="7" t="s">
        <v>190</v>
      </c>
      <c r="BD25" s="7" t="s">
        <v>190</v>
      </c>
      <c r="BE25" s="7" t="s">
        <v>190</v>
      </c>
      <c r="BF25" s="7" t="s">
        <v>190</v>
      </c>
      <c r="BG25" s="7" t="s">
        <v>190</v>
      </c>
      <c r="BH25" s="7" t="s">
        <v>190</v>
      </c>
      <c r="BI25" s="7" t="s">
        <v>190</v>
      </c>
      <c r="BJ25" s="7" t="s">
        <v>190</v>
      </c>
      <c r="BK25" s="7" t="s">
        <v>190</v>
      </c>
      <c r="BL25" s="7" t="s">
        <v>190</v>
      </c>
      <c r="BM25" s="7" t="s">
        <v>190</v>
      </c>
      <c r="BN25" s="7" t="s">
        <v>190</v>
      </c>
      <c r="BO25" s="7" t="s">
        <v>190</v>
      </c>
      <c r="BQ25" s="7">
        <v>0</v>
      </c>
      <c r="BR25" s="7">
        <v>78.485810999999998</v>
      </c>
      <c r="BS25" s="7">
        <v>249.42326199999999</v>
      </c>
      <c r="BT25" s="7">
        <v>436.87470200000001</v>
      </c>
      <c r="BU25" s="7">
        <f>BU26</f>
        <v>334.16292600000003</v>
      </c>
      <c r="BV25" s="7">
        <f>BV26</f>
        <v>421.90039099999996</v>
      </c>
      <c r="BW25" s="7">
        <f>BW26</f>
        <v>414.866512</v>
      </c>
      <c r="BX25" s="7">
        <f t="shared" ref="BX25:CB25" si="16">BX26</f>
        <v>483.45492899999999</v>
      </c>
      <c r="BY25" s="7">
        <f t="shared" si="16"/>
        <v>317.926466</v>
      </c>
      <c r="BZ25" s="7">
        <f t="shared" si="16"/>
        <v>294.53499799999997</v>
      </c>
      <c r="CA25" s="7">
        <f t="shared" si="16"/>
        <v>237.77656200000001</v>
      </c>
      <c r="CB25" s="7">
        <f t="shared" si="16"/>
        <v>409.78826799999996</v>
      </c>
      <c r="CD25" s="7">
        <f t="shared" ref="CD25:CO25" si="17">SUM(CD26,CD34,CD33)</f>
        <v>303.622568</v>
      </c>
      <c r="CE25" s="7">
        <f t="shared" si="17"/>
        <v>820.57082300000002</v>
      </c>
      <c r="CF25" s="7">
        <f t="shared" si="17"/>
        <v>913.79113000000007</v>
      </c>
      <c r="CG25" s="7">
        <f t="shared" si="17"/>
        <v>730.29659900000001</v>
      </c>
      <c r="CH25" s="7">
        <f t="shared" si="17"/>
        <v>789.91193599999997</v>
      </c>
      <c r="CI25" s="7">
        <f t="shared" si="17"/>
        <v>751.8696010000001</v>
      </c>
      <c r="CJ25" s="7">
        <f t="shared" si="17"/>
        <v>1004.9471490000001</v>
      </c>
      <c r="CK25" s="7">
        <f t="shared" si="17"/>
        <v>1028.6904039999999</v>
      </c>
      <c r="CL25" s="7">
        <f t="shared" si="17"/>
        <v>0</v>
      </c>
      <c r="CM25" s="7">
        <f t="shared" si="17"/>
        <v>0</v>
      </c>
      <c r="CN25" s="7">
        <f t="shared" si="17"/>
        <v>0</v>
      </c>
      <c r="CO25" s="7">
        <f t="shared" si="17"/>
        <v>0</v>
      </c>
    </row>
    <row r="26" spans="1:94" ht="15.75" x14ac:dyDescent="0.25">
      <c r="B26" s="8" t="s">
        <v>131</v>
      </c>
      <c r="D26" s="9" t="s">
        <v>190</v>
      </c>
      <c r="E26" s="9" t="s">
        <v>190</v>
      </c>
      <c r="F26" s="9" t="s">
        <v>190</v>
      </c>
      <c r="G26" s="9" t="s">
        <v>190</v>
      </c>
      <c r="H26" s="9" t="s">
        <v>190</v>
      </c>
      <c r="I26" s="9" t="s">
        <v>190</v>
      </c>
      <c r="J26" s="9" t="s">
        <v>190</v>
      </c>
      <c r="K26" s="9" t="s">
        <v>190</v>
      </c>
      <c r="L26" s="9" t="s">
        <v>190</v>
      </c>
      <c r="M26" s="9" t="s">
        <v>190</v>
      </c>
      <c r="N26" s="9" t="s">
        <v>190</v>
      </c>
      <c r="O26" s="9" t="s">
        <v>190</v>
      </c>
      <c r="Q26" s="9" t="s">
        <v>190</v>
      </c>
      <c r="R26" s="9" t="s">
        <v>190</v>
      </c>
      <c r="S26" s="9" t="s">
        <v>190</v>
      </c>
      <c r="T26" s="9" t="s">
        <v>190</v>
      </c>
      <c r="U26" s="9" t="s">
        <v>190</v>
      </c>
      <c r="V26" s="9" t="s">
        <v>190</v>
      </c>
      <c r="W26" s="9" t="s">
        <v>190</v>
      </c>
      <c r="X26" s="9" t="s">
        <v>190</v>
      </c>
      <c r="Y26" s="9" t="s">
        <v>190</v>
      </c>
      <c r="Z26" s="9" t="s">
        <v>190</v>
      </c>
      <c r="AA26" s="9" t="s">
        <v>190</v>
      </c>
      <c r="AB26" s="9" t="s">
        <v>190</v>
      </c>
      <c r="AD26" s="9" t="s">
        <v>190</v>
      </c>
      <c r="AE26" s="9" t="s">
        <v>190</v>
      </c>
      <c r="AF26" s="9" t="s">
        <v>190</v>
      </c>
      <c r="AG26" s="9" t="s">
        <v>190</v>
      </c>
      <c r="AH26" s="9" t="s">
        <v>190</v>
      </c>
      <c r="AI26" s="9" t="s">
        <v>190</v>
      </c>
      <c r="AJ26" s="9" t="s">
        <v>190</v>
      </c>
      <c r="AK26" s="9" t="s">
        <v>190</v>
      </c>
      <c r="AL26" s="9" t="s">
        <v>190</v>
      </c>
      <c r="AM26" s="9" t="s">
        <v>190</v>
      </c>
      <c r="AN26" s="9" t="s">
        <v>190</v>
      </c>
      <c r="AO26" s="9" t="s">
        <v>190</v>
      </c>
      <c r="AQ26" s="9" t="s">
        <v>190</v>
      </c>
      <c r="AR26" s="9" t="s">
        <v>190</v>
      </c>
      <c r="AS26" s="9" t="s">
        <v>190</v>
      </c>
      <c r="AT26" s="9" t="s">
        <v>190</v>
      </c>
      <c r="AU26" s="9" t="s">
        <v>190</v>
      </c>
      <c r="AV26" s="9" t="s">
        <v>190</v>
      </c>
      <c r="AW26" s="9" t="s">
        <v>190</v>
      </c>
      <c r="AX26" s="9" t="s">
        <v>190</v>
      </c>
      <c r="AY26" s="9" t="s">
        <v>190</v>
      </c>
      <c r="AZ26" s="9" t="s">
        <v>190</v>
      </c>
      <c r="BA26" s="9" t="s">
        <v>190</v>
      </c>
      <c r="BB26" s="9" t="s">
        <v>190</v>
      </c>
      <c r="BD26" s="9" t="s">
        <v>190</v>
      </c>
      <c r="BE26" s="9" t="s">
        <v>190</v>
      </c>
      <c r="BF26" s="9" t="s">
        <v>190</v>
      </c>
      <c r="BG26" s="9" t="s">
        <v>190</v>
      </c>
      <c r="BH26" s="9" t="s">
        <v>190</v>
      </c>
      <c r="BI26" s="9" t="s">
        <v>190</v>
      </c>
      <c r="BJ26" s="9" t="s">
        <v>190</v>
      </c>
      <c r="BK26" s="9" t="s">
        <v>190</v>
      </c>
      <c r="BL26" s="9" t="s">
        <v>190</v>
      </c>
      <c r="BM26" s="9" t="s">
        <v>190</v>
      </c>
      <c r="BN26" s="9" t="s">
        <v>190</v>
      </c>
      <c r="BO26" s="9" t="s">
        <v>190</v>
      </c>
      <c r="BQ26" s="9">
        <v>0</v>
      </c>
      <c r="BR26" s="9">
        <v>78.485810999999998</v>
      </c>
      <c r="BS26" s="9">
        <v>249.42326199999999</v>
      </c>
      <c r="BT26" s="9">
        <v>436.87470200000001</v>
      </c>
      <c r="BU26" s="9">
        <f>BU27</f>
        <v>334.16292600000003</v>
      </c>
      <c r="BV26" s="9">
        <v>421.90039099999996</v>
      </c>
      <c r="BW26" s="9">
        <f>SUM(BW27:BW29)</f>
        <v>414.866512</v>
      </c>
      <c r="BX26" s="9">
        <f t="shared" ref="BX26:BY26" si="18">SUM(BX27:BX29)</f>
        <v>483.45492899999999</v>
      </c>
      <c r="BY26" s="9">
        <f t="shared" si="18"/>
        <v>317.926466</v>
      </c>
      <c r="BZ26" s="9">
        <f>SUM(BZ27:BZ29)</f>
        <v>294.53499799999997</v>
      </c>
      <c r="CA26" s="9">
        <f>SUM(CA27:CA29)</f>
        <v>237.77656200000001</v>
      </c>
      <c r="CB26" s="9">
        <f>SUM(CB27:CB29)</f>
        <v>409.78826799999996</v>
      </c>
      <c r="CD26" s="9">
        <f t="shared" ref="CD26:CO26" si="19">SUM(CD27:CD32)</f>
        <v>303.622568</v>
      </c>
      <c r="CE26" s="9">
        <f t="shared" si="19"/>
        <v>820.57082300000002</v>
      </c>
      <c r="CF26" s="9">
        <f t="shared" si="19"/>
        <v>913.79113000000007</v>
      </c>
      <c r="CG26" s="9">
        <f t="shared" si="19"/>
        <v>730.29659900000001</v>
      </c>
      <c r="CH26" s="9">
        <f t="shared" si="19"/>
        <v>789.91193599999997</v>
      </c>
      <c r="CI26" s="9">
        <f t="shared" si="19"/>
        <v>751.8696010000001</v>
      </c>
      <c r="CJ26" s="9">
        <f t="shared" si="19"/>
        <v>1004.9471490000001</v>
      </c>
      <c r="CK26" s="9">
        <f t="shared" si="19"/>
        <v>1028.6904039999999</v>
      </c>
      <c r="CL26" s="9">
        <f t="shared" si="19"/>
        <v>0</v>
      </c>
      <c r="CM26" s="9">
        <f t="shared" si="19"/>
        <v>0</v>
      </c>
      <c r="CN26" s="9">
        <f t="shared" si="19"/>
        <v>0</v>
      </c>
      <c r="CO26" s="9">
        <f t="shared" si="19"/>
        <v>0</v>
      </c>
    </row>
    <row r="27" spans="1:94" ht="15.75" x14ac:dyDescent="0.25">
      <c r="B27" s="10" t="s">
        <v>60</v>
      </c>
      <c r="D27" s="11" t="s">
        <v>190</v>
      </c>
      <c r="E27" s="11" t="s">
        <v>190</v>
      </c>
      <c r="F27" s="11" t="s">
        <v>190</v>
      </c>
      <c r="G27" s="11" t="s">
        <v>190</v>
      </c>
      <c r="H27" s="11" t="s">
        <v>190</v>
      </c>
      <c r="I27" s="11" t="s">
        <v>190</v>
      </c>
      <c r="J27" s="11" t="s">
        <v>190</v>
      </c>
      <c r="K27" s="11" t="s">
        <v>190</v>
      </c>
      <c r="L27" s="11" t="s">
        <v>190</v>
      </c>
      <c r="M27" s="11" t="s">
        <v>190</v>
      </c>
      <c r="N27" s="11" t="s">
        <v>190</v>
      </c>
      <c r="O27" s="11" t="s">
        <v>190</v>
      </c>
      <c r="Q27" s="11" t="s">
        <v>190</v>
      </c>
      <c r="R27" s="11" t="s">
        <v>190</v>
      </c>
      <c r="S27" s="11" t="s">
        <v>190</v>
      </c>
      <c r="T27" s="11" t="s">
        <v>190</v>
      </c>
      <c r="U27" s="11" t="s">
        <v>190</v>
      </c>
      <c r="V27" s="11" t="s">
        <v>190</v>
      </c>
      <c r="W27" s="11" t="s">
        <v>190</v>
      </c>
      <c r="X27" s="11" t="s">
        <v>190</v>
      </c>
      <c r="Y27" s="11" t="s">
        <v>190</v>
      </c>
      <c r="Z27" s="11" t="s">
        <v>190</v>
      </c>
      <c r="AA27" s="11" t="s">
        <v>190</v>
      </c>
      <c r="AB27" s="11" t="s">
        <v>190</v>
      </c>
      <c r="AD27" s="11" t="s">
        <v>190</v>
      </c>
      <c r="AE27" s="11" t="s">
        <v>190</v>
      </c>
      <c r="AF27" s="11" t="s">
        <v>190</v>
      </c>
      <c r="AG27" s="11" t="s">
        <v>190</v>
      </c>
      <c r="AH27" s="11" t="s">
        <v>190</v>
      </c>
      <c r="AI27" s="11" t="s">
        <v>190</v>
      </c>
      <c r="AJ27" s="11" t="s">
        <v>190</v>
      </c>
      <c r="AK27" s="11" t="s">
        <v>190</v>
      </c>
      <c r="AL27" s="11" t="s">
        <v>190</v>
      </c>
      <c r="AM27" s="11" t="s">
        <v>190</v>
      </c>
      <c r="AN27" s="11" t="s">
        <v>190</v>
      </c>
      <c r="AO27" s="11" t="s">
        <v>190</v>
      </c>
      <c r="AQ27" s="11" t="s">
        <v>190</v>
      </c>
      <c r="AR27" s="11" t="s">
        <v>190</v>
      </c>
      <c r="AS27" s="11" t="s">
        <v>190</v>
      </c>
      <c r="AT27" s="11" t="s">
        <v>190</v>
      </c>
      <c r="AU27" s="11" t="s">
        <v>190</v>
      </c>
      <c r="AV27" s="11" t="s">
        <v>190</v>
      </c>
      <c r="AW27" s="11" t="s">
        <v>190</v>
      </c>
      <c r="AX27" s="11" t="s">
        <v>190</v>
      </c>
      <c r="AY27" s="11" t="s">
        <v>190</v>
      </c>
      <c r="AZ27" s="11" t="s">
        <v>190</v>
      </c>
      <c r="BA27" s="11" t="s">
        <v>190</v>
      </c>
      <c r="BB27" s="11" t="s">
        <v>190</v>
      </c>
      <c r="BD27" s="11" t="s">
        <v>190</v>
      </c>
      <c r="BE27" s="11" t="s">
        <v>190</v>
      </c>
      <c r="BF27" s="11" t="s">
        <v>190</v>
      </c>
      <c r="BG27" s="11" t="s">
        <v>190</v>
      </c>
      <c r="BH27" s="11" t="s">
        <v>190</v>
      </c>
      <c r="BI27" s="11" t="s">
        <v>190</v>
      </c>
      <c r="BJ27" s="11" t="s">
        <v>190</v>
      </c>
      <c r="BK27" s="11" t="s">
        <v>190</v>
      </c>
      <c r="BL27" s="11" t="s">
        <v>190</v>
      </c>
      <c r="BM27" s="11" t="s">
        <v>190</v>
      </c>
      <c r="BN27" s="11" t="s">
        <v>190</v>
      </c>
      <c r="BO27" s="11" t="s">
        <v>190</v>
      </c>
      <c r="BQ27" s="11">
        <v>0</v>
      </c>
      <c r="BR27" s="11">
        <v>78.485810999999998</v>
      </c>
      <c r="BS27" s="11">
        <v>249.42326199999999</v>
      </c>
      <c r="BT27" s="11">
        <v>436.87470200000001</v>
      </c>
      <c r="BU27" s="11">
        <v>334.16292600000003</v>
      </c>
      <c r="BV27" s="11">
        <v>371.53508799999997</v>
      </c>
      <c r="BW27" s="11">
        <v>58.125945000000002</v>
      </c>
      <c r="BX27" s="11">
        <v>36.147047000000001</v>
      </c>
      <c r="BY27" s="11">
        <v>20.249745000000001</v>
      </c>
      <c r="BZ27" s="11">
        <v>67.645523999999995</v>
      </c>
      <c r="CA27" s="11">
        <v>87.659036999999998</v>
      </c>
      <c r="CB27" s="11">
        <v>75.150959999999998</v>
      </c>
      <c r="CD27" s="11">
        <v>138.771908</v>
      </c>
      <c r="CE27" s="11">
        <v>776.78083700000002</v>
      </c>
      <c r="CF27" s="11">
        <v>840.84706800000004</v>
      </c>
      <c r="CG27" s="11">
        <v>626.54483900000002</v>
      </c>
      <c r="CH27" s="11">
        <v>637.89604499999996</v>
      </c>
      <c r="CI27" s="11">
        <v>520.24974099999997</v>
      </c>
      <c r="CJ27" s="11">
        <v>129.90093300000001</v>
      </c>
      <c r="CK27" s="11">
        <v>51.895999000000003</v>
      </c>
      <c r="CL27" s="11">
        <v>0</v>
      </c>
      <c r="CM27" s="11">
        <v>0</v>
      </c>
      <c r="CN27" s="11">
        <v>0</v>
      </c>
      <c r="CO27" s="11">
        <v>0</v>
      </c>
      <c r="CP27" s="76"/>
    </row>
    <row r="28" spans="1:94" ht="15.75" x14ac:dyDescent="0.25">
      <c r="B28" s="10" t="s">
        <v>54</v>
      </c>
      <c r="D28" s="11" t="s">
        <v>190</v>
      </c>
      <c r="E28" s="11" t="s">
        <v>190</v>
      </c>
      <c r="F28" s="11" t="s">
        <v>190</v>
      </c>
      <c r="G28" s="11" t="s">
        <v>190</v>
      </c>
      <c r="H28" s="11" t="s">
        <v>190</v>
      </c>
      <c r="I28" s="11" t="s">
        <v>190</v>
      </c>
      <c r="J28" s="11" t="s">
        <v>190</v>
      </c>
      <c r="K28" s="11" t="s">
        <v>190</v>
      </c>
      <c r="L28" s="11" t="s">
        <v>190</v>
      </c>
      <c r="M28" s="11" t="s">
        <v>190</v>
      </c>
      <c r="N28" s="11" t="s">
        <v>190</v>
      </c>
      <c r="O28" s="11" t="s">
        <v>190</v>
      </c>
      <c r="Q28" s="11" t="s">
        <v>190</v>
      </c>
      <c r="R28" s="11" t="s">
        <v>190</v>
      </c>
      <c r="S28" s="11" t="s">
        <v>190</v>
      </c>
      <c r="T28" s="11" t="s">
        <v>190</v>
      </c>
      <c r="U28" s="11" t="s">
        <v>190</v>
      </c>
      <c r="V28" s="11" t="s">
        <v>190</v>
      </c>
      <c r="W28" s="11" t="s">
        <v>190</v>
      </c>
      <c r="X28" s="11" t="s">
        <v>190</v>
      </c>
      <c r="Y28" s="11" t="s">
        <v>190</v>
      </c>
      <c r="Z28" s="11" t="s">
        <v>190</v>
      </c>
      <c r="AA28" s="11" t="s">
        <v>190</v>
      </c>
      <c r="AB28" s="11" t="s">
        <v>190</v>
      </c>
      <c r="AD28" s="11" t="s">
        <v>190</v>
      </c>
      <c r="AE28" s="11" t="s">
        <v>190</v>
      </c>
      <c r="AF28" s="11" t="s">
        <v>190</v>
      </c>
      <c r="AG28" s="11" t="s">
        <v>190</v>
      </c>
      <c r="AH28" s="11" t="s">
        <v>190</v>
      </c>
      <c r="AI28" s="11" t="s">
        <v>190</v>
      </c>
      <c r="AJ28" s="11" t="s">
        <v>190</v>
      </c>
      <c r="AK28" s="11" t="s">
        <v>190</v>
      </c>
      <c r="AL28" s="11" t="s">
        <v>190</v>
      </c>
      <c r="AM28" s="11" t="s">
        <v>190</v>
      </c>
      <c r="AN28" s="11" t="s">
        <v>190</v>
      </c>
      <c r="AO28" s="11" t="s">
        <v>190</v>
      </c>
      <c r="AQ28" s="11" t="s">
        <v>190</v>
      </c>
      <c r="AR28" s="11" t="s">
        <v>190</v>
      </c>
      <c r="AS28" s="11" t="s">
        <v>190</v>
      </c>
      <c r="AT28" s="11" t="s">
        <v>190</v>
      </c>
      <c r="AU28" s="11" t="s">
        <v>190</v>
      </c>
      <c r="AV28" s="11" t="s">
        <v>190</v>
      </c>
      <c r="AW28" s="11" t="s">
        <v>190</v>
      </c>
      <c r="AX28" s="11" t="s">
        <v>190</v>
      </c>
      <c r="AY28" s="11" t="s">
        <v>190</v>
      </c>
      <c r="AZ28" s="11" t="s">
        <v>190</v>
      </c>
      <c r="BA28" s="11" t="s">
        <v>190</v>
      </c>
      <c r="BB28" s="11" t="s">
        <v>190</v>
      </c>
      <c r="BD28" s="11" t="s">
        <v>190</v>
      </c>
      <c r="BE28" s="11" t="s">
        <v>190</v>
      </c>
      <c r="BF28" s="11" t="s">
        <v>190</v>
      </c>
      <c r="BG28" s="11" t="s">
        <v>190</v>
      </c>
      <c r="BH28" s="11" t="s">
        <v>190</v>
      </c>
      <c r="BI28" s="11" t="s">
        <v>190</v>
      </c>
      <c r="BJ28" s="11" t="s">
        <v>190</v>
      </c>
      <c r="BK28" s="11" t="s">
        <v>190</v>
      </c>
      <c r="BL28" s="11" t="s">
        <v>190</v>
      </c>
      <c r="BM28" s="11" t="s">
        <v>190</v>
      </c>
      <c r="BN28" s="11" t="s">
        <v>190</v>
      </c>
      <c r="BO28" s="11" t="s">
        <v>190</v>
      </c>
      <c r="BQ28" s="11">
        <v>0</v>
      </c>
      <c r="BR28" s="11">
        <v>0</v>
      </c>
      <c r="BS28" s="11">
        <v>0</v>
      </c>
      <c r="BT28" s="11">
        <v>0</v>
      </c>
      <c r="BU28" s="11">
        <v>0</v>
      </c>
      <c r="BV28" s="11">
        <v>0</v>
      </c>
      <c r="BW28" s="11">
        <v>50.613990000000001</v>
      </c>
      <c r="BX28" s="11">
        <v>94.975324000000001</v>
      </c>
      <c r="BY28" s="11">
        <v>60.320053000000001</v>
      </c>
      <c r="BZ28" s="11">
        <v>57.923296000000001</v>
      </c>
      <c r="CA28" s="11">
        <v>90.917866000000004</v>
      </c>
      <c r="CB28" s="11">
        <v>74.624534999999995</v>
      </c>
      <c r="CD28" s="11">
        <v>8.5899359999999998</v>
      </c>
      <c r="CE28" s="11">
        <v>39.853858000000002</v>
      </c>
      <c r="CF28" s="74">
        <v>72.944062000000002</v>
      </c>
      <c r="CG28" s="11">
        <v>99.166616000000005</v>
      </c>
      <c r="CH28" s="11">
        <v>97.542790999999994</v>
      </c>
      <c r="CI28" s="11">
        <v>87.189110999999997</v>
      </c>
      <c r="CJ28" s="11">
        <v>72.417400000000001</v>
      </c>
      <c r="CK28" s="11">
        <v>96.770567</v>
      </c>
      <c r="CL28" s="11">
        <v>0</v>
      </c>
      <c r="CM28" s="11">
        <v>0</v>
      </c>
      <c r="CN28" s="11">
        <v>0</v>
      </c>
      <c r="CO28" s="11">
        <v>0</v>
      </c>
    </row>
    <row r="29" spans="1:94" ht="15.75" x14ac:dyDescent="0.25">
      <c r="B29" s="10" t="s">
        <v>58</v>
      </c>
      <c r="D29" s="11" t="s">
        <v>190</v>
      </c>
      <c r="E29" s="11" t="s">
        <v>190</v>
      </c>
      <c r="F29" s="11" t="s">
        <v>190</v>
      </c>
      <c r="G29" s="11" t="s">
        <v>190</v>
      </c>
      <c r="H29" s="11" t="s">
        <v>190</v>
      </c>
      <c r="I29" s="11" t="s">
        <v>190</v>
      </c>
      <c r="J29" s="11" t="s">
        <v>190</v>
      </c>
      <c r="K29" s="11" t="s">
        <v>190</v>
      </c>
      <c r="L29" s="11" t="s">
        <v>190</v>
      </c>
      <c r="M29" s="11" t="s">
        <v>190</v>
      </c>
      <c r="N29" s="11" t="s">
        <v>190</v>
      </c>
      <c r="O29" s="11" t="s">
        <v>190</v>
      </c>
      <c r="Q29" s="11" t="s">
        <v>190</v>
      </c>
      <c r="R29" s="11" t="s">
        <v>190</v>
      </c>
      <c r="S29" s="11" t="s">
        <v>190</v>
      </c>
      <c r="T29" s="11" t="s">
        <v>190</v>
      </c>
      <c r="U29" s="11" t="s">
        <v>190</v>
      </c>
      <c r="V29" s="11" t="s">
        <v>190</v>
      </c>
      <c r="W29" s="11" t="s">
        <v>190</v>
      </c>
      <c r="X29" s="11" t="s">
        <v>190</v>
      </c>
      <c r="Y29" s="11" t="s">
        <v>190</v>
      </c>
      <c r="Z29" s="11" t="s">
        <v>190</v>
      </c>
      <c r="AA29" s="11" t="s">
        <v>190</v>
      </c>
      <c r="AB29" s="11" t="s">
        <v>190</v>
      </c>
      <c r="AD29" s="11" t="s">
        <v>190</v>
      </c>
      <c r="AE29" s="11" t="s">
        <v>190</v>
      </c>
      <c r="AF29" s="11" t="s">
        <v>190</v>
      </c>
      <c r="AG29" s="11" t="s">
        <v>190</v>
      </c>
      <c r="AH29" s="11" t="s">
        <v>190</v>
      </c>
      <c r="AI29" s="11" t="s">
        <v>190</v>
      </c>
      <c r="AJ29" s="11" t="s">
        <v>190</v>
      </c>
      <c r="AK29" s="11" t="s">
        <v>190</v>
      </c>
      <c r="AL29" s="11" t="s">
        <v>190</v>
      </c>
      <c r="AM29" s="11" t="s">
        <v>190</v>
      </c>
      <c r="AN29" s="11" t="s">
        <v>190</v>
      </c>
      <c r="AO29" s="11" t="s">
        <v>190</v>
      </c>
      <c r="AQ29" s="11" t="s">
        <v>190</v>
      </c>
      <c r="AR29" s="11" t="s">
        <v>190</v>
      </c>
      <c r="AS29" s="11" t="s">
        <v>190</v>
      </c>
      <c r="AT29" s="11" t="s">
        <v>190</v>
      </c>
      <c r="AU29" s="11" t="s">
        <v>190</v>
      </c>
      <c r="AV29" s="11" t="s">
        <v>190</v>
      </c>
      <c r="AW29" s="11" t="s">
        <v>190</v>
      </c>
      <c r="AX29" s="11" t="s">
        <v>190</v>
      </c>
      <c r="AY29" s="11" t="s">
        <v>190</v>
      </c>
      <c r="AZ29" s="11" t="s">
        <v>190</v>
      </c>
      <c r="BA29" s="11" t="s">
        <v>190</v>
      </c>
      <c r="BB29" s="11" t="s">
        <v>190</v>
      </c>
      <c r="BD29" s="11" t="s">
        <v>190</v>
      </c>
      <c r="BE29" s="11" t="s">
        <v>190</v>
      </c>
      <c r="BF29" s="11" t="s">
        <v>190</v>
      </c>
      <c r="BG29" s="11" t="s">
        <v>190</v>
      </c>
      <c r="BH29" s="11" t="s">
        <v>190</v>
      </c>
      <c r="BI29" s="11" t="s">
        <v>190</v>
      </c>
      <c r="BJ29" s="11" t="s">
        <v>190</v>
      </c>
      <c r="BK29" s="11" t="s">
        <v>190</v>
      </c>
      <c r="BL29" s="11" t="s">
        <v>190</v>
      </c>
      <c r="BM29" s="11" t="s">
        <v>190</v>
      </c>
      <c r="BN29" s="11" t="s">
        <v>190</v>
      </c>
      <c r="BO29" s="11" t="s">
        <v>190</v>
      </c>
      <c r="BQ29" s="11">
        <v>0</v>
      </c>
      <c r="BR29" s="11">
        <v>0</v>
      </c>
      <c r="BS29" s="11">
        <v>0</v>
      </c>
      <c r="BT29" s="11">
        <v>0</v>
      </c>
      <c r="BU29" s="11">
        <v>0</v>
      </c>
      <c r="BV29" s="11">
        <v>50.365302999999997</v>
      </c>
      <c r="BW29" s="11">
        <v>306.126577</v>
      </c>
      <c r="BX29" s="11">
        <v>352.33255800000001</v>
      </c>
      <c r="BY29" s="11">
        <v>237.35666800000001</v>
      </c>
      <c r="BZ29" s="11">
        <v>168.96617800000001</v>
      </c>
      <c r="CA29" s="11">
        <v>59.199658999999997</v>
      </c>
      <c r="CB29" s="11">
        <v>260.01277299999998</v>
      </c>
      <c r="CD29" s="11">
        <v>156.26072400000001</v>
      </c>
      <c r="CE29" s="11">
        <v>3.9361280000000001</v>
      </c>
      <c r="CF29" s="74">
        <v>0</v>
      </c>
      <c r="CG29" s="11">
        <v>0</v>
      </c>
      <c r="CH29" s="11">
        <v>0</v>
      </c>
      <c r="CI29" s="11">
        <v>67.765023999999997</v>
      </c>
      <c r="CJ29" s="11">
        <v>693.06341499999996</v>
      </c>
      <c r="CK29" s="11">
        <v>730.68620699999997</v>
      </c>
      <c r="CL29" s="11">
        <v>0</v>
      </c>
      <c r="CM29" s="11">
        <v>0</v>
      </c>
      <c r="CN29" s="11">
        <v>0</v>
      </c>
      <c r="CO29" s="11">
        <v>0</v>
      </c>
    </row>
    <row r="30" spans="1:94" ht="15.75" x14ac:dyDescent="0.25">
      <c r="B30" s="10" t="s">
        <v>45</v>
      </c>
      <c r="D30" s="11" t="s">
        <v>190</v>
      </c>
      <c r="E30" s="11" t="s">
        <v>190</v>
      </c>
      <c r="F30" s="11" t="s">
        <v>190</v>
      </c>
      <c r="G30" s="11" t="s">
        <v>190</v>
      </c>
      <c r="H30" s="11" t="s">
        <v>190</v>
      </c>
      <c r="I30" s="11" t="s">
        <v>190</v>
      </c>
      <c r="J30" s="11" t="s">
        <v>190</v>
      </c>
      <c r="K30" s="11" t="s">
        <v>190</v>
      </c>
      <c r="L30" s="11" t="s">
        <v>190</v>
      </c>
      <c r="M30" s="11" t="s">
        <v>190</v>
      </c>
      <c r="N30" s="11" t="s">
        <v>190</v>
      </c>
      <c r="O30" s="11" t="s">
        <v>190</v>
      </c>
      <c r="Q30" s="11" t="s">
        <v>190</v>
      </c>
      <c r="R30" s="11" t="s">
        <v>190</v>
      </c>
      <c r="S30" s="11" t="s">
        <v>190</v>
      </c>
      <c r="T30" s="11" t="s">
        <v>190</v>
      </c>
      <c r="U30" s="11" t="s">
        <v>190</v>
      </c>
      <c r="V30" s="11" t="s">
        <v>190</v>
      </c>
      <c r="W30" s="11" t="s">
        <v>190</v>
      </c>
      <c r="X30" s="11" t="s">
        <v>190</v>
      </c>
      <c r="Y30" s="11" t="s">
        <v>190</v>
      </c>
      <c r="Z30" s="11" t="s">
        <v>190</v>
      </c>
      <c r="AA30" s="11" t="s">
        <v>190</v>
      </c>
      <c r="AB30" s="11" t="s">
        <v>190</v>
      </c>
      <c r="AD30" s="11" t="s">
        <v>190</v>
      </c>
      <c r="AE30" s="11" t="s">
        <v>190</v>
      </c>
      <c r="AF30" s="11" t="s">
        <v>190</v>
      </c>
      <c r="AG30" s="11" t="s">
        <v>190</v>
      </c>
      <c r="AH30" s="11" t="s">
        <v>190</v>
      </c>
      <c r="AI30" s="11" t="s">
        <v>190</v>
      </c>
      <c r="AJ30" s="11" t="s">
        <v>190</v>
      </c>
      <c r="AK30" s="11" t="s">
        <v>190</v>
      </c>
      <c r="AL30" s="11" t="s">
        <v>190</v>
      </c>
      <c r="AM30" s="11" t="s">
        <v>190</v>
      </c>
      <c r="AN30" s="11" t="s">
        <v>190</v>
      </c>
      <c r="AO30" s="11" t="s">
        <v>190</v>
      </c>
      <c r="AQ30" s="11" t="s">
        <v>190</v>
      </c>
      <c r="AR30" s="11" t="s">
        <v>190</v>
      </c>
      <c r="AS30" s="11" t="s">
        <v>190</v>
      </c>
      <c r="AT30" s="11" t="s">
        <v>190</v>
      </c>
      <c r="AU30" s="11" t="s">
        <v>190</v>
      </c>
      <c r="AV30" s="11" t="s">
        <v>190</v>
      </c>
      <c r="AW30" s="11" t="s">
        <v>190</v>
      </c>
      <c r="AX30" s="11" t="s">
        <v>190</v>
      </c>
      <c r="AY30" s="11" t="s">
        <v>190</v>
      </c>
      <c r="AZ30" s="11" t="s">
        <v>190</v>
      </c>
      <c r="BA30" s="11" t="s">
        <v>190</v>
      </c>
      <c r="BB30" s="11" t="s">
        <v>190</v>
      </c>
      <c r="BD30" s="11" t="s">
        <v>190</v>
      </c>
      <c r="BE30" s="11" t="s">
        <v>190</v>
      </c>
      <c r="BF30" s="11" t="s">
        <v>190</v>
      </c>
      <c r="BG30" s="11" t="s">
        <v>190</v>
      </c>
      <c r="BH30" s="11" t="s">
        <v>190</v>
      </c>
      <c r="BI30" s="11" t="s">
        <v>190</v>
      </c>
      <c r="BJ30" s="11" t="s">
        <v>190</v>
      </c>
      <c r="BK30" s="11" t="s">
        <v>190</v>
      </c>
      <c r="BL30" s="11" t="s">
        <v>190</v>
      </c>
      <c r="BM30" s="11" t="s">
        <v>190</v>
      </c>
      <c r="BN30" s="11" t="s">
        <v>190</v>
      </c>
      <c r="BO30" s="11" t="s">
        <v>190</v>
      </c>
      <c r="BQ30" s="11">
        <v>0</v>
      </c>
      <c r="BR30" s="11">
        <v>0</v>
      </c>
      <c r="BS30" s="11">
        <v>0</v>
      </c>
      <c r="BT30" s="11">
        <v>0</v>
      </c>
      <c r="BU30" s="11">
        <v>0</v>
      </c>
      <c r="BV30" s="11">
        <v>0</v>
      </c>
      <c r="BW30" s="11">
        <v>0</v>
      </c>
      <c r="BX30" s="11">
        <v>0</v>
      </c>
      <c r="BY30" s="11">
        <v>0</v>
      </c>
      <c r="BZ30" s="11">
        <v>0</v>
      </c>
      <c r="CA30" s="11">
        <v>0</v>
      </c>
      <c r="CB30" s="11">
        <v>0</v>
      </c>
      <c r="CD30" s="11">
        <v>0</v>
      </c>
      <c r="CE30" s="11">
        <v>0</v>
      </c>
      <c r="CF30" s="11">
        <v>0</v>
      </c>
      <c r="CG30" s="11">
        <v>0</v>
      </c>
      <c r="CH30" s="11">
        <v>0</v>
      </c>
      <c r="CI30" s="11">
        <v>33.709004</v>
      </c>
      <c r="CJ30" s="11">
        <v>64.947162000000006</v>
      </c>
      <c r="CK30" s="11">
        <v>98.522211999999996</v>
      </c>
      <c r="CL30" s="11">
        <v>0</v>
      </c>
      <c r="CM30" s="11">
        <v>0</v>
      </c>
      <c r="CN30" s="11">
        <v>0</v>
      </c>
      <c r="CO30" s="11">
        <v>0</v>
      </c>
    </row>
    <row r="31" spans="1:94" ht="15.75" x14ac:dyDescent="0.25">
      <c r="B31" s="10" t="s">
        <v>49</v>
      </c>
      <c r="D31" s="11" t="s">
        <v>190</v>
      </c>
      <c r="E31" s="11" t="s">
        <v>190</v>
      </c>
      <c r="F31" s="11" t="s">
        <v>190</v>
      </c>
      <c r="G31" s="11" t="s">
        <v>190</v>
      </c>
      <c r="H31" s="11" t="s">
        <v>190</v>
      </c>
      <c r="I31" s="11" t="s">
        <v>190</v>
      </c>
      <c r="J31" s="11" t="s">
        <v>190</v>
      </c>
      <c r="K31" s="11" t="s">
        <v>190</v>
      </c>
      <c r="L31" s="11" t="s">
        <v>190</v>
      </c>
      <c r="M31" s="11" t="s">
        <v>190</v>
      </c>
      <c r="N31" s="11" t="s">
        <v>190</v>
      </c>
      <c r="O31" s="11" t="s">
        <v>190</v>
      </c>
      <c r="Q31" s="11" t="s">
        <v>190</v>
      </c>
      <c r="R31" s="11" t="s">
        <v>190</v>
      </c>
      <c r="S31" s="11" t="s">
        <v>190</v>
      </c>
      <c r="T31" s="11" t="s">
        <v>190</v>
      </c>
      <c r="U31" s="11" t="s">
        <v>190</v>
      </c>
      <c r="V31" s="11" t="s">
        <v>190</v>
      </c>
      <c r="W31" s="11" t="s">
        <v>190</v>
      </c>
      <c r="X31" s="11" t="s">
        <v>190</v>
      </c>
      <c r="Y31" s="11" t="s">
        <v>190</v>
      </c>
      <c r="Z31" s="11" t="s">
        <v>190</v>
      </c>
      <c r="AA31" s="11" t="s">
        <v>190</v>
      </c>
      <c r="AB31" s="11" t="s">
        <v>190</v>
      </c>
      <c r="AD31" s="11" t="s">
        <v>190</v>
      </c>
      <c r="AE31" s="11" t="s">
        <v>190</v>
      </c>
      <c r="AF31" s="11" t="s">
        <v>190</v>
      </c>
      <c r="AG31" s="11" t="s">
        <v>190</v>
      </c>
      <c r="AH31" s="11" t="s">
        <v>190</v>
      </c>
      <c r="AI31" s="11" t="s">
        <v>190</v>
      </c>
      <c r="AJ31" s="11" t="s">
        <v>190</v>
      </c>
      <c r="AK31" s="11" t="s">
        <v>190</v>
      </c>
      <c r="AL31" s="11" t="s">
        <v>190</v>
      </c>
      <c r="AM31" s="11" t="s">
        <v>190</v>
      </c>
      <c r="AN31" s="11" t="s">
        <v>190</v>
      </c>
      <c r="AO31" s="11" t="s">
        <v>190</v>
      </c>
      <c r="AQ31" s="11" t="s">
        <v>190</v>
      </c>
      <c r="AR31" s="11" t="s">
        <v>190</v>
      </c>
      <c r="AS31" s="11" t="s">
        <v>190</v>
      </c>
      <c r="AT31" s="11" t="s">
        <v>190</v>
      </c>
      <c r="AU31" s="11" t="s">
        <v>190</v>
      </c>
      <c r="AV31" s="11" t="s">
        <v>190</v>
      </c>
      <c r="AW31" s="11" t="s">
        <v>190</v>
      </c>
      <c r="AX31" s="11" t="s">
        <v>190</v>
      </c>
      <c r="AY31" s="11" t="s">
        <v>190</v>
      </c>
      <c r="AZ31" s="11" t="s">
        <v>190</v>
      </c>
      <c r="BA31" s="11" t="s">
        <v>190</v>
      </c>
      <c r="BB31" s="11" t="s">
        <v>190</v>
      </c>
      <c r="BD31" s="11" t="s">
        <v>190</v>
      </c>
      <c r="BE31" s="11" t="s">
        <v>190</v>
      </c>
      <c r="BF31" s="11" t="s">
        <v>190</v>
      </c>
      <c r="BG31" s="11" t="s">
        <v>190</v>
      </c>
      <c r="BH31" s="11" t="s">
        <v>190</v>
      </c>
      <c r="BI31" s="11" t="s">
        <v>190</v>
      </c>
      <c r="BJ31" s="11" t="s">
        <v>190</v>
      </c>
      <c r="BK31" s="11" t="s">
        <v>190</v>
      </c>
      <c r="BL31" s="11" t="s">
        <v>190</v>
      </c>
      <c r="BM31" s="11" t="s">
        <v>190</v>
      </c>
      <c r="BN31" s="11" t="s">
        <v>190</v>
      </c>
      <c r="BO31" s="11" t="s">
        <v>190</v>
      </c>
      <c r="BQ31" s="11">
        <v>0</v>
      </c>
      <c r="BR31" s="11">
        <v>0</v>
      </c>
      <c r="BS31" s="11">
        <v>0</v>
      </c>
      <c r="BT31" s="11">
        <v>0</v>
      </c>
      <c r="BU31" s="11">
        <v>0</v>
      </c>
      <c r="BV31" s="11">
        <v>0</v>
      </c>
      <c r="BW31" s="11">
        <v>0</v>
      </c>
      <c r="BX31" s="11">
        <v>0</v>
      </c>
      <c r="BY31" s="11">
        <v>0</v>
      </c>
      <c r="BZ31" s="11">
        <v>0</v>
      </c>
      <c r="CA31" s="11">
        <v>0</v>
      </c>
      <c r="CB31" s="11">
        <v>0</v>
      </c>
      <c r="CD31" s="11">
        <v>0</v>
      </c>
      <c r="CE31" s="11">
        <v>0</v>
      </c>
      <c r="CF31" s="11">
        <v>0</v>
      </c>
      <c r="CG31" s="11">
        <f>4585144/10^6</f>
        <v>4.5851439999999997</v>
      </c>
      <c r="CH31" s="11">
        <v>54.473100000000002</v>
      </c>
      <c r="CI31" s="11">
        <v>42.956721000000002</v>
      </c>
      <c r="CJ31" s="11">
        <v>44.618239000000003</v>
      </c>
      <c r="CK31" s="11">
        <v>50.815418999999999</v>
      </c>
      <c r="CL31" s="11">
        <v>0</v>
      </c>
      <c r="CM31" s="11">
        <v>0</v>
      </c>
      <c r="CN31" s="11">
        <v>0</v>
      </c>
      <c r="CO31" s="11">
        <v>0</v>
      </c>
    </row>
    <row r="32" spans="1:94" ht="15.75" customHeight="1" x14ac:dyDescent="0.25">
      <c r="B32" s="10" t="s">
        <v>232</v>
      </c>
      <c r="D32" s="11" t="s">
        <v>190</v>
      </c>
      <c r="E32" s="11" t="s">
        <v>190</v>
      </c>
      <c r="F32" s="11" t="s">
        <v>190</v>
      </c>
      <c r="G32" s="11" t="s">
        <v>190</v>
      </c>
      <c r="H32" s="11" t="s">
        <v>190</v>
      </c>
      <c r="I32" s="11" t="s">
        <v>190</v>
      </c>
      <c r="J32" s="11" t="s">
        <v>190</v>
      </c>
      <c r="K32" s="11" t="s">
        <v>190</v>
      </c>
      <c r="L32" s="11" t="s">
        <v>190</v>
      </c>
      <c r="M32" s="11" t="s">
        <v>190</v>
      </c>
      <c r="N32" s="11" t="s">
        <v>190</v>
      </c>
      <c r="O32" s="11" t="s">
        <v>190</v>
      </c>
      <c r="Q32" s="11" t="s">
        <v>190</v>
      </c>
      <c r="R32" s="11" t="s">
        <v>190</v>
      </c>
      <c r="S32" s="11" t="s">
        <v>190</v>
      </c>
      <c r="T32" s="11" t="s">
        <v>190</v>
      </c>
      <c r="U32" s="11" t="s">
        <v>190</v>
      </c>
      <c r="V32" s="11" t="s">
        <v>190</v>
      </c>
      <c r="W32" s="11" t="s">
        <v>190</v>
      </c>
      <c r="X32" s="11" t="s">
        <v>190</v>
      </c>
      <c r="Y32" s="11" t="s">
        <v>190</v>
      </c>
      <c r="Z32" s="11" t="s">
        <v>190</v>
      </c>
      <c r="AA32" s="11" t="s">
        <v>190</v>
      </c>
      <c r="AB32" s="11" t="s">
        <v>190</v>
      </c>
      <c r="AD32" s="11" t="s">
        <v>190</v>
      </c>
      <c r="AE32" s="11" t="s">
        <v>190</v>
      </c>
      <c r="AF32" s="11" t="s">
        <v>190</v>
      </c>
      <c r="AG32" s="11" t="s">
        <v>190</v>
      </c>
      <c r="AH32" s="11" t="s">
        <v>190</v>
      </c>
      <c r="AI32" s="11" t="s">
        <v>190</v>
      </c>
      <c r="AJ32" s="11" t="s">
        <v>190</v>
      </c>
      <c r="AK32" s="11" t="s">
        <v>190</v>
      </c>
      <c r="AL32" s="11" t="s">
        <v>190</v>
      </c>
      <c r="AM32" s="11" t="s">
        <v>190</v>
      </c>
      <c r="AN32" s="11" t="s">
        <v>190</v>
      </c>
      <c r="AO32" s="11" t="s">
        <v>190</v>
      </c>
      <c r="AQ32" s="11" t="s">
        <v>190</v>
      </c>
      <c r="AR32" s="11" t="s">
        <v>190</v>
      </c>
      <c r="AS32" s="11" t="s">
        <v>190</v>
      </c>
      <c r="AT32" s="11" t="s">
        <v>190</v>
      </c>
      <c r="AU32" s="11" t="s">
        <v>190</v>
      </c>
      <c r="AV32" s="11" t="s">
        <v>190</v>
      </c>
      <c r="AW32" s="11" t="s">
        <v>190</v>
      </c>
      <c r="AX32" s="11" t="s">
        <v>190</v>
      </c>
      <c r="AY32" s="11" t="s">
        <v>190</v>
      </c>
      <c r="AZ32" s="11" t="s">
        <v>190</v>
      </c>
      <c r="BA32" s="11" t="s">
        <v>190</v>
      </c>
      <c r="BB32" s="11" t="s">
        <v>190</v>
      </c>
      <c r="BD32" s="11" t="s">
        <v>190</v>
      </c>
      <c r="BE32" s="11" t="s">
        <v>190</v>
      </c>
      <c r="BF32" s="11" t="s">
        <v>190</v>
      </c>
      <c r="BG32" s="11" t="s">
        <v>190</v>
      </c>
      <c r="BH32" s="11" t="s">
        <v>190</v>
      </c>
      <c r="BI32" s="11" t="s">
        <v>190</v>
      </c>
      <c r="BJ32" s="11" t="s">
        <v>190</v>
      </c>
      <c r="BK32" s="11" t="s">
        <v>190</v>
      </c>
      <c r="BL32" s="11" t="s">
        <v>190</v>
      </c>
      <c r="BM32" s="11" t="s">
        <v>190</v>
      </c>
      <c r="BN32" s="11" t="s">
        <v>190</v>
      </c>
      <c r="BO32" s="11" t="s">
        <v>190</v>
      </c>
      <c r="BQ32" s="11">
        <v>0</v>
      </c>
      <c r="BR32" s="11">
        <v>0</v>
      </c>
      <c r="BS32" s="11">
        <v>0</v>
      </c>
      <c r="BT32" s="11">
        <v>0</v>
      </c>
      <c r="BU32" s="11">
        <v>0</v>
      </c>
      <c r="BV32" s="11">
        <v>0</v>
      </c>
      <c r="BW32" s="11">
        <v>0</v>
      </c>
      <c r="BX32" s="11">
        <v>0</v>
      </c>
      <c r="BY32" s="11">
        <v>0</v>
      </c>
      <c r="BZ32" s="11">
        <v>0</v>
      </c>
      <c r="CA32" s="11">
        <v>0</v>
      </c>
      <c r="CB32" s="11">
        <v>0</v>
      </c>
      <c r="CD32" s="11">
        <v>0</v>
      </c>
      <c r="CE32" s="11">
        <v>0</v>
      </c>
      <c r="CF32" s="11">
        <v>0</v>
      </c>
      <c r="CG32" s="11">
        <v>0</v>
      </c>
      <c r="CH32" s="11">
        <v>0</v>
      </c>
      <c r="CI32" s="11">
        <v>0</v>
      </c>
      <c r="CJ32" s="11">
        <v>0</v>
      </c>
      <c r="CK32" s="11">
        <v>0</v>
      </c>
      <c r="CL32" s="11">
        <v>0</v>
      </c>
      <c r="CM32" s="11">
        <v>0</v>
      </c>
      <c r="CN32" s="11">
        <v>0</v>
      </c>
      <c r="CO32" s="11">
        <v>0</v>
      </c>
    </row>
    <row r="33" spans="2:93" ht="15.75" x14ac:dyDescent="0.25">
      <c r="B33" s="8" t="s">
        <v>47</v>
      </c>
      <c r="D33" s="9" t="s">
        <v>190</v>
      </c>
      <c r="E33" s="9" t="s">
        <v>190</v>
      </c>
      <c r="F33" s="9" t="s">
        <v>190</v>
      </c>
      <c r="G33" s="9" t="s">
        <v>190</v>
      </c>
      <c r="H33" s="9" t="s">
        <v>190</v>
      </c>
      <c r="I33" s="9" t="s">
        <v>190</v>
      </c>
      <c r="J33" s="9" t="s">
        <v>190</v>
      </c>
      <c r="K33" s="9" t="s">
        <v>190</v>
      </c>
      <c r="L33" s="9" t="s">
        <v>190</v>
      </c>
      <c r="M33" s="9" t="s">
        <v>190</v>
      </c>
      <c r="N33" s="9" t="s">
        <v>190</v>
      </c>
      <c r="O33" s="9" t="s">
        <v>190</v>
      </c>
      <c r="Q33" s="9" t="s">
        <v>190</v>
      </c>
      <c r="R33" s="9" t="s">
        <v>190</v>
      </c>
      <c r="S33" s="9" t="s">
        <v>190</v>
      </c>
      <c r="T33" s="9" t="s">
        <v>190</v>
      </c>
      <c r="U33" s="9" t="s">
        <v>190</v>
      </c>
      <c r="V33" s="9" t="s">
        <v>190</v>
      </c>
      <c r="W33" s="9" t="s">
        <v>190</v>
      </c>
      <c r="X33" s="9" t="s">
        <v>190</v>
      </c>
      <c r="Y33" s="9" t="s">
        <v>190</v>
      </c>
      <c r="Z33" s="9" t="s">
        <v>190</v>
      </c>
      <c r="AA33" s="9" t="s">
        <v>190</v>
      </c>
      <c r="AB33" s="9" t="s">
        <v>190</v>
      </c>
      <c r="AD33" s="9" t="s">
        <v>190</v>
      </c>
      <c r="AE33" s="9" t="s">
        <v>190</v>
      </c>
      <c r="AF33" s="9" t="s">
        <v>190</v>
      </c>
      <c r="AG33" s="9" t="s">
        <v>190</v>
      </c>
      <c r="AH33" s="9" t="s">
        <v>190</v>
      </c>
      <c r="AI33" s="9" t="s">
        <v>190</v>
      </c>
      <c r="AJ33" s="9" t="s">
        <v>190</v>
      </c>
      <c r="AK33" s="9" t="s">
        <v>190</v>
      </c>
      <c r="AL33" s="9" t="s">
        <v>190</v>
      </c>
      <c r="AM33" s="9" t="s">
        <v>190</v>
      </c>
      <c r="AN33" s="9" t="s">
        <v>190</v>
      </c>
      <c r="AO33" s="9" t="s">
        <v>190</v>
      </c>
      <c r="AQ33" s="9" t="s">
        <v>190</v>
      </c>
      <c r="AR33" s="9" t="s">
        <v>190</v>
      </c>
      <c r="AS33" s="9" t="s">
        <v>190</v>
      </c>
      <c r="AT33" s="9" t="s">
        <v>190</v>
      </c>
      <c r="AU33" s="9" t="s">
        <v>190</v>
      </c>
      <c r="AV33" s="9" t="s">
        <v>190</v>
      </c>
      <c r="AW33" s="9" t="s">
        <v>190</v>
      </c>
      <c r="AX33" s="9" t="s">
        <v>190</v>
      </c>
      <c r="AY33" s="9" t="s">
        <v>190</v>
      </c>
      <c r="AZ33" s="9" t="s">
        <v>190</v>
      </c>
      <c r="BA33" s="9" t="s">
        <v>190</v>
      </c>
      <c r="BB33" s="9" t="s">
        <v>190</v>
      </c>
      <c r="BD33" s="9" t="s">
        <v>190</v>
      </c>
      <c r="BE33" s="9" t="s">
        <v>190</v>
      </c>
      <c r="BF33" s="9" t="s">
        <v>190</v>
      </c>
      <c r="BG33" s="9" t="s">
        <v>190</v>
      </c>
      <c r="BH33" s="9" t="s">
        <v>190</v>
      </c>
      <c r="BI33" s="9" t="s">
        <v>190</v>
      </c>
      <c r="BJ33" s="9" t="s">
        <v>190</v>
      </c>
      <c r="BK33" s="9" t="s">
        <v>190</v>
      </c>
      <c r="BL33" s="9" t="s">
        <v>190</v>
      </c>
      <c r="BM33" s="9" t="s">
        <v>190</v>
      </c>
      <c r="BN33" s="9" t="s">
        <v>190</v>
      </c>
      <c r="BO33" s="9" t="s">
        <v>190</v>
      </c>
      <c r="BQ33" s="9">
        <v>0</v>
      </c>
      <c r="BR33" s="9">
        <v>0</v>
      </c>
      <c r="BS33" s="9">
        <v>0</v>
      </c>
      <c r="BT33" s="9">
        <v>0</v>
      </c>
      <c r="BU33" s="9">
        <v>0</v>
      </c>
      <c r="BV33" s="9">
        <v>0</v>
      </c>
      <c r="BW33" s="9">
        <v>0</v>
      </c>
      <c r="BX33" s="9">
        <v>0</v>
      </c>
      <c r="BY33" s="9">
        <v>0</v>
      </c>
      <c r="BZ33" s="9">
        <v>0</v>
      </c>
      <c r="CA33" s="9">
        <v>0</v>
      </c>
      <c r="CB33" s="9">
        <v>0</v>
      </c>
      <c r="CD33" s="9">
        <v>0</v>
      </c>
      <c r="CE33" s="9">
        <v>0</v>
      </c>
      <c r="CF33" s="9">
        <v>0</v>
      </c>
      <c r="CG33" s="9">
        <v>0</v>
      </c>
      <c r="CH33" s="9">
        <v>0</v>
      </c>
      <c r="CI33" s="9">
        <v>0</v>
      </c>
      <c r="CJ33" s="9">
        <v>0</v>
      </c>
      <c r="CK33" s="9">
        <v>0</v>
      </c>
      <c r="CL33" s="9">
        <v>0</v>
      </c>
      <c r="CM33" s="9">
        <v>0</v>
      </c>
      <c r="CN33" s="9">
        <v>0</v>
      </c>
      <c r="CO33" s="9">
        <v>0</v>
      </c>
    </row>
    <row r="34" spans="2:93" ht="15.75" x14ac:dyDescent="0.25">
      <c r="B34" s="8" t="s">
        <v>132</v>
      </c>
      <c r="D34" s="9" t="s">
        <v>190</v>
      </c>
      <c r="E34" s="9" t="s">
        <v>190</v>
      </c>
      <c r="F34" s="9" t="s">
        <v>190</v>
      </c>
      <c r="G34" s="9" t="s">
        <v>190</v>
      </c>
      <c r="H34" s="9" t="s">
        <v>190</v>
      </c>
      <c r="I34" s="9" t="s">
        <v>190</v>
      </c>
      <c r="J34" s="9" t="s">
        <v>190</v>
      </c>
      <c r="K34" s="9" t="s">
        <v>190</v>
      </c>
      <c r="L34" s="9" t="s">
        <v>190</v>
      </c>
      <c r="M34" s="9" t="s">
        <v>190</v>
      </c>
      <c r="N34" s="9" t="s">
        <v>190</v>
      </c>
      <c r="O34" s="9" t="s">
        <v>190</v>
      </c>
      <c r="Q34" s="9" t="s">
        <v>190</v>
      </c>
      <c r="R34" s="9" t="s">
        <v>190</v>
      </c>
      <c r="S34" s="9" t="s">
        <v>190</v>
      </c>
      <c r="T34" s="9" t="s">
        <v>190</v>
      </c>
      <c r="U34" s="9" t="s">
        <v>190</v>
      </c>
      <c r="V34" s="9" t="s">
        <v>190</v>
      </c>
      <c r="W34" s="9" t="s">
        <v>190</v>
      </c>
      <c r="X34" s="9" t="s">
        <v>190</v>
      </c>
      <c r="Y34" s="9" t="s">
        <v>190</v>
      </c>
      <c r="Z34" s="9" t="s">
        <v>190</v>
      </c>
      <c r="AA34" s="9" t="s">
        <v>190</v>
      </c>
      <c r="AB34" s="9" t="s">
        <v>190</v>
      </c>
      <c r="AD34" s="9" t="s">
        <v>190</v>
      </c>
      <c r="AE34" s="9" t="s">
        <v>190</v>
      </c>
      <c r="AF34" s="9" t="s">
        <v>190</v>
      </c>
      <c r="AG34" s="9" t="s">
        <v>190</v>
      </c>
      <c r="AH34" s="9" t="s">
        <v>190</v>
      </c>
      <c r="AI34" s="9" t="s">
        <v>190</v>
      </c>
      <c r="AJ34" s="9" t="s">
        <v>190</v>
      </c>
      <c r="AK34" s="9" t="s">
        <v>190</v>
      </c>
      <c r="AL34" s="9" t="s">
        <v>190</v>
      </c>
      <c r="AM34" s="9" t="s">
        <v>190</v>
      </c>
      <c r="AN34" s="9" t="s">
        <v>190</v>
      </c>
      <c r="AO34" s="9" t="s">
        <v>190</v>
      </c>
      <c r="AQ34" s="9" t="s">
        <v>190</v>
      </c>
      <c r="AR34" s="9" t="s">
        <v>190</v>
      </c>
      <c r="AS34" s="9" t="s">
        <v>190</v>
      </c>
      <c r="AT34" s="9" t="s">
        <v>190</v>
      </c>
      <c r="AU34" s="9" t="s">
        <v>190</v>
      </c>
      <c r="AV34" s="9" t="s">
        <v>190</v>
      </c>
      <c r="AW34" s="9" t="s">
        <v>190</v>
      </c>
      <c r="AX34" s="9" t="s">
        <v>190</v>
      </c>
      <c r="AY34" s="9" t="s">
        <v>190</v>
      </c>
      <c r="AZ34" s="9" t="s">
        <v>190</v>
      </c>
      <c r="BA34" s="9" t="s">
        <v>190</v>
      </c>
      <c r="BB34" s="9" t="s">
        <v>190</v>
      </c>
      <c r="BD34" s="9" t="s">
        <v>190</v>
      </c>
      <c r="BE34" s="9" t="s">
        <v>190</v>
      </c>
      <c r="BF34" s="9" t="s">
        <v>190</v>
      </c>
      <c r="BG34" s="9" t="s">
        <v>190</v>
      </c>
      <c r="BH34" s="9" t="s">
        <v>190</v>
      </c>
      <c r="BI34" s="9" t="s">
        <v>190</v>
      </c>
      <c r="BJ34" s="9" t="s">
        <v>190</v>
      </c>
      <c r="BK34" s="9" t="s">
        <v>190</v>
      </c>
      <c r="BL34" s="9" t="s">
        <v>190</v>
      </c>
      <c r="BM34" s="9" t="s">
        <v>190</v>
      </c>
      <c r="BN34" s="9" t="s">
        <v>190</v>
      </c>
      <c r="BO34" s="9" t="s">
        <v>190</v>
      </c>
      <c r="BQ34" s="9">
        <v>0</v>
      </c>
      <c r="BR34" s="9">
        <v>0</v>
      </c>
      <c r="BS34" s="9">
        <v>0</v>
      </c>
      <c r="BT34" s="9">
        <v>0</v>
      </c>
      <c r="BU34" s="9">
        <v>0</v>
      </c>
      <c r="BV34" s="9">
        <v>0</v>
      </c>
      <c r="BW34" s="9">
        <v>0</v>
      </c>
      <c r="BX34" s="9">
        <v>0</v>
      </c>
      <c r="BY34" s="9">
        <v>0</v>
      </c>
      <c r="BZ34" s="9">
        <v>0</v>
      </c>
      <c r="CA34" s="9">
        <v>0</v>
      </c>
      <c r="CB34" s="9">
        <v>0</v>
      </c>
      <c r="CD34" s="9">
        <v>0</v>
      </c>
      <c r="CE34" s="9">
        <v>0</v>
      </c>
      <c r="CF34" s="9">
        <v>0</v>
      </c>
      <c r="CG34" s="9">
        <v>0</v>
      </c>
      <c r="CH34" s="9">
        <v>0</v>
      </c>
      <c r="CI34" s="9">
        <v>0</v>
      </c>
      <c r="CJ34" s="9">
        <v>0</v>
      </c>
      <c r="CK34" s="9">
        <v>0</v>
      </c>
      <c r="CL34" s="9">
        <v>0</v>
      </c>
      <c r="CM34" s="9">
        <v>0</v>
      </c>
      <c r="CN34" s="9">
        <v>0</v>
      </c>
      <c r="CO34" s="9">
        <v>0</v>
      </c>
    </row>
    <row r="35" spans="2:93" ht="15.75" x14ac:dyDescent="0.25">
      <c r="B35" s="10" t="s">
        <v>78</v>
      </c>
      <c r="D35" s="11" t="s">
        <v>190</v>
      </c>
      <c r="E35" s="11" t="s">
        <v>190</v>
      </c>
      <c r="F35" s="11" t="s">
        <v>190</v>
      </c>
      <c r="G35" s="11" t="s">
        <v>190</v>
      </c>
      <c r="H35" s="11" t="s">
        <v>190</v>
      </c>
      <c r="I35" s="11" t="s">
        <v>190</v>
      </c>
      <c r="J35" s="11" t="s">
        <v>190</v>
      </c>
      <c r="K35" s="11" t="s">
        <v>190</v>
      </c>
      <c r="L35" s="11" t="s">
        <v>190</v>
      </c>
      <c r="M35" s="11" t="s">
        <v>190</v>
      </c>
      <c r="N35" s="11" t="s">
        <v>190</v>
      </c>
      <c r="O35" s="11" t="s">
        <v>190</v>
      </c>
      <c r="Q35" s="11" t="s">
        <v>190</v>
      </c>
      <c r="R35" s="11" t="s">
        <v>190</v>
      </c>
      <c r="S35" s="11" t="s">
        <v>190</v>
      </c>
      <c r="T35" s="11" t="s">
        <v>190</v>
      </c>
      <c r="U35" s="11" t="s">
        <v>190</v>
      </c>
      <c r="V35" s="11" t="s">
        <v>190</v>
      </c>
      <c r="W35" s="11" t="s">
        <v>190</v>
      </c>
      <c r="X35" s="11" t="s">
        <v>190</v>
      </c>
      <c r="Y35" s="11" t="s">
        <v>190</v>
      </c>
      <c r="Z35" s="11" t="s">
        <v>190</v>
      </c>
      <c r="AA35" s="11" t="s">
        <v>190</v>
      </c>
      <c r="AB35" s="11" t="s">
        <v>190</v>
      </c>
      <c r="AD35" s="11" t="s">
        <v>190</v>
      </c>
      <c r="AE35" s="11" t="s">
        <v>190</v>
      </c>
      <c r="AF35" s="11" t="s">
        <v>190</v>
      </c>
      <c r="AG35" s="11" t="s">
        <v>190</v>
      </c>
      <c r="AH35" s="11" t="s">
        <v>190</v>
      </c>
      <c r="AI35" s="11" t="s">
        <v>190</v>
      </c>
      <c r="AJ35" s="11" t="s">
        <v>190</v>
      </c>
      <c r="AK35" s="11" t="s">
        <v>190</v>
      </c>
      <c r="AL35" s="11" t="s">
        <v>190</v>
      </c>
      <c r="AM35" s="11" t="s">
        <v>190</v>
      </c>
      <c r="AN35" s="11" t="s">
        <v>190</v>
      </c>
      <c r="AO35" s="11" t="s">
        <v>190</v>
      </c>
      <c r="AQ35" s="11" t="s">
        <v>190</v>
      </c>
      <c r="AR35" s="11" t="s">
        <v>190</v>
      </c>
      <c r="AS35" s="11" t="s">
        <v>190</v>
      </c>
      <c r="AT35" s="11" t="s">
        <v>190</v>
      </c>
      <c r="AU35" s="11" t="s">
        <v>190</v>
      </c>
      <c r="AV35" s="11" t="s">
        <v>190</v>
      </c>
      <c r="AW35" s="11" t="s">
        <v>190</v>
      </c>
      <c r="AX35" s="11" t="s">
        <v>190</v>
      </c>
      <c r="AY35" s="11" t="s">
        <v>190</v>
      </c>
      <c r="AZ35" s="11" t="s">
        <v>190</v>
      </c>
      <c r="BA35" s="11" t="s">
        <v>190</v>
      </c>
      <c r="BB35" s="11" t="s">
        <v>190</v>
      </c>
      <c r="BD35" s="11" t="s">
        <v>190</v>
      </c>
      <c r="BE35" s="11" t="s">
        <v>190</v>
      </c>
      <c r="BF35" s="11" t="s">
        <v>190</v>
      </c>
      <c r="BG35" s="11" t="s">
        <v>190</v>
      </c>
      <c r="BH35" s="11" t="s">
        <v>190</v>
      </c>
      <c r="BI35" s="11" t="s">
        <v>190</v>
      </c>
      <c r="BJ35" s="11" t="s">
        <v>190</v>
      </c>
      <c r="BK35" s="11" t="s">
        <v>190</v>
      </c>
      <c r="BL35" s="11" t="s">
        <v>190</v>
      </c>
      <c r="BM35" s="11" t="s">
        <v>190</v>
      </c>
      <c r="BN35" s="11" t="s">
        <v>190</v>
      </c>
      <c r="BO35" s="11" t="s">
        <v>190</v>
      </c>
      <c r="BQ35" s="11">
        <v>0</v>
      </c>
      <c r="BR35" s="11">
        <v>0</v>
      </c>
      <c r="BS35" s="11">
        <v>0</v>
      </c>
      <c r="BT35" s="11">
        <v>0</v>
      </c>
      <c r="BU35" s="11">
        <v>0</v>
      </c>
      <c r="BV35" s="11">
        <v>0</v>
      </c>
      <c r="BW35" s="11">
        <v>0</v>
      </c>
      <c r="BX35" s="11">
        <v>0</v>
      </c>
      <c r="BY35" s="11">
        <v>0</v>
      </c>
      <c r="BZ35" s="11">
        <v>0</v>
      </c>
      <c r="CA35" s="11">
        <v>0</v>
      </c>
      <c r="CB35" s="11">
        <v>0</v>
      </c>
      <c r="CD35" s="11">
        <v>0</v>
      </c>
      <c r="CE35" s="11">
        <v>0</v>
      </c>
      <c r="CF35" s="11">
        <v>0</v>
      </c>
      <c r="CG35" s="11">
        <v>0</v>
      </c>
      <c r="CH35" s="11">
        <v>0</v>
      </c>
      <c r="CI35" s="11">
        <v>0</v>
      </c>
      <c r="CJ35" s="11">
        <v>0</v>
      </c>
      <c r="CK35" s="11">
        <v>0</v>
      </c>
      <c r="CL35" s="11">
        <v>0</v>
      </c>
      <c r="CM35" s="11">
        <v>0</v>
      </c>
      <c r="CN35" s="11">
        <v>0</v>
      </c>
      <c r="CO35" s="11">
        <v>0</v>
      </c>
    </row>
    <row r="36" spans="2:93" ht="15.75" x14ac:dyDescent="0.25">
      <c r="B36" s="10" t="s">
        <v>65</v>
      </c>
      <c r="D36" s="11" t="s">
        <v>190</v>
      </c>
      <c r="E36" s="11" t="s">
        <v>190</v>
      </c>
      <c r="F36" s="11" t="s">
        <v>190</v>
      </c>
      <c r="G36" s="11" t="s">
        <v>190</v>
      </c>
      <c r="H36" s="11" t="s">
        <v>190</v>
      </c>
      <c r="I36" s="11" t="s">
        <v>190</v>
      </c>
      <c r="J36" s="11" t="s">
        <v>190</v>
      </c>
      <c r="K36" s="11" t="s">
        <v>190</v>
      </c>
      <c r="L36" s="11" t="s">
        <v>190</v>
      </c>
      <c r="M36" s="11" t="s">
        <v>190</v>
      </c>
      <c r="N36" s="11" t="s">
        <v>190</v>
      </c>
      <c r="O36" s="11" t="s">
        <v>190</v>
      </c>
      <c r="Q36" s="11" t="s">
        <v>190</v>
      </c>
      <c r="R36" s="11" t="s">
        <v>190</v>
      </c>
      <c r="S36" s="11" t="s">
        <v>190</v>
      </c>
      <c r="T36" s="11" t="s">
        <v>190</v>
      </c>
      <c r="U36" s="11" t="s">
        <v>190</v>
      </c>
      <c r="V36" s="11" t="s">
        <v>190</v>
      </c>
      <c r="W36" s="11" t="s">
        <v>190</v>
      </c>
      <c r="X36" s="11" t="s">
        <v>190</v>
      </c>
      <c r="Y36" s="11" t="s">
        <v>190</v>
      </c>
      <c r="Z36" s="11" t="s">
        <v>190</v>
      </c>
      <c r="AA36" s="11" t="s">
        <v>190</v>
      </c>
      <c r="AB36" s="11" t="s">
        <v>190</v>
      </c>
      <c r="AD36" s="11" t="s">
        <v>190</v>
      </c>
      <c r="AE36" s="11" t="s">
        <v>190</v>
      </c>
      <c r="AF36" s="11" t="s">
        <v>190</v>
      </c>
      <c r="AG36" s="11" t="s">
        <v>190</v>
      </c>
      <c r="AH36" s="11" t="s">
        <v>190</v>
      </c>
      <c r="AI36" s="11" t="s">
        <v>190</v>
      </c>
      <c r="AJ36" s="11" t="s">
        <v>190</v>
      </c>
      <c r="AK36" s="11" t="s">
        <v>190</v>
      </c>
      <c r="AL36" s="11" t="s">
        <v>190</v>
      </c>
      <c r="AM36" s="11" t="s">
        <v>190</v>
      </c>
      <c r="AN36" s="11" t="s">
        <v>190</v>
      </c>
      <c r="AO36" s="11" t="s">
        <v>190</v>
      </c>
      <c r="AQ36" s="11" t="s">
        <v>190</v>
      </c>
      <c r="AR36" s="11" t="s">
        <v>190</v>
      </c>
      <c r="AS36" s="11" t="s">
        <v>190</v>
      </c>
      <c r="AT36" s="11" t="s">
        <v>190</v>
      </c>
      <c r="AU36" s="11" t="s">
        <v>190</v>
      </c>
      <c r="AV36" s="11" t="s">
        <v>190</v>
      </c>
      <c r="AW36" s="11" t="s">
        <v>190</v>
      </c>
      <c r="AX36" s="11" t="s">
        <v>190</v>
      </c>
      <c r="AY36" s="11" t="s">
        <v>190</v>
      </c>
      <c r="AZ36" s="11" t="s">
        <v>190</v>
      </c>
      <c r="BA36" s="11" t="s">
        <v>190</v>
      </c>
      <c r="BB36" s="11" t="s">
        <v>190</v>
      </c>
      <c r="BD36" s="11" t="s">
        <v>190</v>
      </c>
      <c r="BE36" s="11" t="s">
        <v>190</v>
      </c>
      <c r="BF36" s="11" t="s">
        <v>190</v>
      </c>
      <c r="BG36" s="11" t="s">
        <v>190</v>
      </c>
      <c r="BH36" s="11" t="s">
        <v>190</v>
      </c>
      <c r="BI36" s="11" t="s">
        <v>190</v>
      </c>
      <c r="BJ36" s="11" t="s">
        <v>190</v>
      </c>
      <c r="BK36" s="11" t="s">
        <v>190</v>
      </c>
      <c r="BL36" s="11" t="s">
        <v>190</v>
      </c>
      <c r="BM36" s="11" t="s">
        <v>190</v>
      </c>
      <c r="BN36" s="11" t="s">
        <v>190</v>
      </c>
      <c r="BO36" s="11" t="s">
        <v>190</v>
      </c>
      <c r="BQ36" s="11">
        <v>0</v>
      </c>
      <c r="BR36" s="11">
        <v>0</v>
      </c>
      <c r="BS36" s="11">
        <v>0</v>
      </c>
      <c r="BT36" s="11">
        <v>0</v>
      </c>
      <c r="BU36" s="11">
        <v>0</v>
      </c>
      <c r="BV36" s="11">
        <v>0</v>
      </c>
      <c r="BW36" s="11">
        <v>0</v>
      </c>
      <c r="BX36" s="11">
        <v>0</v>
      </c>
      <c r="BY36" s="11">
        <v>0</v>
      </c>
      <c r="BZ36" s="11">
        <v>0</v>
      </c>
      <c r="CA36" s="11">
        <v>0</v>
      </c>
      <c r="CB36" s="11">
        <v>0</v>
      </c>
      <c r="CD36" s="11">
        <v>0</v>
      </c>
      <c r="CE36" s="11">
        <v>0</v>
      </c>
      <c r="CF36" s="11">
        <v>0</v>
      </c>
      <c r="CG36" s="11">
        <v>0</v>
      </c>
      <c r="CH36" s="11">
        <v>0</v>
      </c>
      <c r="CI36" s="11">
        <v>0</v>
      </c>
      <c r="CJ36" s="11">
        <v>0</v>
      </c>
      <c r="CK36" s="11">
        <v>0</v>
      </c>
      <c r="CL36" s="11">
        <v>0</v>
      </c>
      <c r="CM36" s="11">
        <v>0</v>
      </c>
      <c r="CN36" s="11">
        <v>0</v>
      </c>
      <c r="CO36" s="11">
        <v>0</v>
      </c>
    </row>
    <row r="37" spans="2:93" ht="15.75" x14ac:dyDescent="0.25">
      <c r="B37" s="10" t="s">
        <v>69</v>
      </c>
      <c r="D37" s="11" t="s">
        <v>190</v>
      </c>
      <c r="E37" s="11" t="s">
        <v>190</v>
      </c>
      <c r="F37" s="11" t="s">
        <v>190</v>
      </c>
      <c r="G37" s="11" t="s">
        <v>190</v>
      </c>
      <c r="H37" s="11" t="s">
        <v>190</v>
      </c>
      <c r="I37" s="11" t="s">
        <v>190</v>
      </c>
      <c r="J37" s="11" t="s">
        <v>190</v>
      </c>
      <c r="K37" s="11" t="s">
        <v>190</v>
      </c>
      <c r="L37" s="11" t="s">
        <v>190</v>
      </c>
      <c r="M37" s="11" t="s">
        <v>190</v>
      </c>
      <c r="N37" s="11" t="s">
        <v>190</v>
      </c>
      <c r="O37" s="11" t="s">
        <v>190</v>
      </c>
      <c r="Q37" s="11" t="s">
        <v>190</v>
      </c>
      <c r="R37" s="11" t="s">
        <v>190</v>
      </c>
      <c r="S37" s="11" t="s">
        <v>190</v>
      </c>
      <c r="T37" s="11" t="s">
        <v>190</v>
      </c>
      <c r="U37" s="11" t="s">
        <v>190</v>
      </c>
      <c r="V37" s="11" t="s">
        <v>190</v>
      </c>
      <c r="W37" s="11" t="s">
        <v>190</v>
      </c>
      <c r="X37" s="11" t="s">
        <v>190</v>
      </c>
      <c r="Y37" s="11" t="s">
        <v>190</v>
      </c>
      <c r="Z37" s="11" t="s">
        <v>190</v>
      </c>
      <c r="AA37" s="11" t="s">
        <v>190</v>
      </c>
      <c r="AB37" s="11" t="s">
        <v>190</v>
      </c>
      <c r="AD37" s="11" t="s">
        <v>190</v>
      </c>
      <c r="AE37" s="11" t="s">
        <v>190</v>
      </c>
      <c r="AF37" s="11" t="s">
        <v>190</v>
      </c>
      <c r="AG37" s="11" t="s">
        <v>190</v>
      </c>
      <c r="AH37" s="11" t="s">
        <v>190</v>
      </c>
      <c r="AI37" s="11" t="s">
        <v>190</v>
      </c>
      <c r="AJ37" s="11" t="s">
        <v>190</v>
      </c>
      <c r="AK37" s="11" t="s">
        <v>190</v>
      </c>
      <c r="AL37" s="11" t="s">
        <v>190</v>
      </c>
      <c r="AM37" s="11" t="s">
        <v>190</v>
      </c>
      <c r="AN37" s="11" t="s">
        <v>190</v>
      </c>
      <c r="AO37" s="11" t="s">
        <v>190</v>
      </c>
      <c r="AQ37" s="11" t="s">
        <v>190</v>
      </c>
      <c r="AR37" s="11" t="s">
        <v>190</v>
      </c>
      <c r="AS37" s="11" t="s">
        <v>190</v>
      </c>
      <c r="AT37" s="11" t="s">
        <v>190</v>
      </c>
      <c r="AU37" s="11" t="s">
        <v>190</v>
      </c>
      <c r="AV37" s="11" t="s">
        <v>190</v>
      </c>
      <c r="AW37" s="11" t="s">
        <v>190</v>
      </c>
      <c r="AX37" s="11" t="s">
        <v>190</v>
      </c>
      <c r="AY37" s="11" t="s">
        <v>190</v>
      </c>
      <c r="AZ37" s="11" t="s">
        <v>190</v>
      </c>
      <c r="BA37" s="11" t="s">
        <v>190</v>
      </c>
      <c r="BB37" s="11" t="s">
        <v>190</v>
      </c>
      <c r="BD37" s="11" t="s">
        <v>190</v>
      </c>
      <c r="BE37" s="11" t="s">
        <v>190</v>
      </c>
      <c r="BF37" s="11" t="s">
        <v>190</v>
      </c>
      <c r="BG37" s="11" t="s">
        <v>190</v>
      </c>
      <c r="BH37" s="11" t="s">
        <v>190</v>
      </c>
      <c r="BI37" s="11" t="s">
        <v>190</v>
      </c>
      <c r="BJ37" s="11" t="s">
        <v>190</v>
      </c>
      <c r="BK37" s="11" t="s">
        <v>190</v>
      </c>
      <c r="BL37" s="11" t="s">
        <v>190</v>
      </c>
      <c r="BM37" s="11" t="s">
        <v>190</v>
      </c>
      <c r="BN37" s="11" t="s">
        <v>190</v>
      </c>
      <c r="BO37" s="11" t="s">
        <v>190</v>
      </c>
      <c r="BQ37" s="11">
        <v>0</v>
      </c>
      <c r="BR37" s="11">
        <v>0</v>
      </c>
      <c r="BS37" s="11">
        <v>0</v>
      </c>
      <c r="BT37" s="11">
        <v>0</v>
      </c>
      <c r="BU37" s="11">
        <v>0</v>
      </c>
      <c r="BV37" s="11">
        <v>0</v>
      </c>
      <c r="BW37" s="11">
        <v>0</v>
      </c>
      <c r="BX37" s="11">
        <v>0</v>
      </c>
      <c r="BY37" s="11">
        <v>0</v>
      </c>
      <c r="BZ37" s="11">
        <v>0</v>
      </c>
      <c r="CA37" s="11">
        <v>0</v>
      </c>
      <c r="CB37" s="11">
        <v>0</v>
      </c>
      <c r="CD37" s="11">
        <v>0</v>
      </c>
      <c r="CE37" s="11">
        <v>0</v>
      </c>
      <c r="CF37" s="11">
        <v>0</v>
      </c>
      <c r="CG37" s="11">
        <v>0</v>
      </c>
      <c r="CH37" s="11">
        <v>0</v>
      </c>
      <c r="CI37" s="11">
        <v>0</v>
      </c>
      <c r="CJ37" s="11">
        <v>0</v>
      </c>
      <c r="CK37" s="11">
        <v>0</v>
      </c>
      <c r="CL37" s="11">
        <v>0</v>
      </c>
      <c r="CM37" s="11">
        <v>0</v>
      </c>
      <c r="CN37" s="11">
        <v>0</v>
      </c>
      <c r="CO37" s="11">
        <v>0</v>
      </c>
    </row>
    <row r="38" spans="2:93" ht="15.75" x14ac:dyDescent="0.25">
      <c r="B38" s="10" t="s">
        <v>73</v>
      </c>
      <c r="D38" s="11" t="s">
        <v>190</v>
      </c>
      <c r="E38" s="11" t="s">
        <v>190</v>
      </c>
      <c r="F38" s="11" t="s">
        <v>190</v>
      </c>
      <c r="G38" s="11" t="s">
        <v>190</v>
      </c>
      <c r="H38" s="11" t="s">
        <v>190</v>
      </c>
      <c r="I38" s="11" t="s">
        <v>190</v>
      </c>
      <c r="J38" s="11" t="s">
        <v>190</v>
      </c>
      <c r="K38" s="11" t="s">
        <v>190</v>
      </c>
      <c r="L38" s="11" t="s">
        <v>190</v>
      </c>
      <c r="M38" s="11" t="s">
        <v>190</v>
      </c>
      <c r="N38" s="11" t="s">
        <v>190</v>
      </c>
      <c r="O38" s="11" t="s">
        <v>190</v>
      </c>
      <c r="Q38" s="11" t="s">
        <v>190</v>
      </c>
      <c r="R38" s="11" t="s">
        <v>190</v>
      </c>
      <c r="S38" s="11" t="s">
        <v>190</v>
      </c>
      <c r="T38" s="11" t="s">
        <v>190</v>
      </c>
      <c r="U38" s="11" t="s">
        <v>190</v>
      </c>
      <c r="V38" s="11" t="s">
        <v>190</v>
      </c>
      <c r="W38" s="11" t="s">
        <v>190</v>
      </c>
      <c r="X38" s="11" t="s">
        <v>190</v>
      </c>
      <c r="Y38" s="11" t="s">
        <v>190</v>
      </c>
      <c r="Z38" s="11" t="s">
        <v>190</v>
      </c>
      <c r="AA38" s="11" t="s">
        <v>190</v>
      </c>
      <c r="AB38" s="11" t="s">
        <v>190</v>
      </c>
      <c r="AD38" s="11" t="s">
        <v>190</v>
      </c>
      <c r="AE38" s="11" t="s">
        <v>190</v>
      </c>
      <c r="AF38" s="11" t="s">
        <v>190</v>
      </c>
      <c r="AG38" s="11" t="s">
        <v>190</v>
      </c>
      <c r="AH38" s="11" t="s">
        <v>190</v>
      </c>
      <c r="AI38" s="11" t="s">
        <v>190</v>
      </c>
      <c r="AJ38" s="11" t="s">
        <v>190</v>
      </c>
      <c r="AK38" s="11" t="s">
        <v>190</v>
      </c>
      <c r="AL38" s="11" t="s">
        <v>190</v>
      </c>
      <c r="AM38" s="11" t="s">
        <v>190</v>
      </c>
      <c r="AN38" s="11" t="s">
        <v>190</v>
      </c>
      <c r="AO38" s="11" t="s">
        <v>190</v>
      </c>
      <c r="AQ38" s="11" t="s">
        <v>190</v>
      </c>
      <c r="AR38" s="11" t="s">
        <v>190</v>
      </c>
      <c r="AS38" s="11" t="s">
        <v>190</v>
      </c>
      <c r="AT38" s="11" t="s">
        <v>190</v>
      </c>
      <c r="AU38" s="11" t="s">
        <v>190</v>
      </c>
      <c r="AV38" s="11" t="s">
        <v>190</v>
      </c>
      <c r="AW38" s="11" t="s">
        <v>190</v>
      </c>
      <c r="AX38" s="11" t="s">
        <v>190</v>
      </c>
      <c r="AY38" s="11" t="s">
        <v>190</v>
      </c>
      <c r="AZ38" s="11" t="s">
        <v>190</v>
      </c>
      <c r="BA38" s="11" t="s">
        <v>190</v>
      </c>
      <c r="BB38" s="11" t="s">
        <v>190</v>
      </c>
      <c r="BD38" s="11" t="s">
        <v>190</v>
      </c>
      <c r="BE38" s="11" t="s">
        <v>190</v>
      </c>
      <c r="BF38" s="11" t="s">
        <v>190</v>
      </c>
      <c r="BG38" s="11" t="s">
        <v>190</v>
      </c>
      <c r="BH38" s="11" t="s">
        <v>190</v>
      </c>
      <c r="BI38" s="11" t="s">
        <v>190</v>
      </c>
      <c r="BJ38" s="11" t="s">
        <v>190</v>
      </c>
      <c r="BK38" s="11" t="s">
        <v>190</v>
      </c>
      <c r="BL38" s="11" t="s">
        <v>190</v>
      </c>
      <c r="BM38" s="11" t="s">
        <v>190</v>
      </c>
      <c r="BN38" s="11" t="s">
        <v>190</v>
      </c>
      <c r="BO38" s="11" t="s">
        <v>190</v>
      </c>
      <c r="BQ38" s="11">
        <v>0</v>
      </c>
      <c r="BR38" s="11">
        <v>0</v>
      </c>
      <c r="BS38" s="11">
        <v>0</v>
      </c>
      <c r="BT38" s="11">
        <v>0</v>
      </c>
      <c r="BU38" s="11">
        <v>0</v>
      </c>
      <c r="BV38" s="11">
        <v>0</v>
      </c>
      <c r="BW38" s="11">
        <v>0</v>
      </c>
      <c r="BX38" s="11">
        <v>0</v>
      </c>
      <c r="BY38" s="11">
        <v>0</v>
      </c>
      <c r="BZ38" s="11">
        <v>0</v>
      </c>
      <c r="CA38" s="11">
        <v>0</v>
      </c>
      <c r="CB38" s="11">
        <v>0</v>
      </c>
      <c r="CD38" s="11">
        <v>0</v>
      </c>
      <c r="CE38" s="11">
        <v>0</v>
      </c>
      <c r="CF38" s="11">
        <v>0</v>
      </c>
      <c r="CG38" s="11">
        <v>0</v>
      </c>
      <c r="CH38" s="11">
        <v>0</v>
      </c>
      <c r="CI38" s="11">
        <v>0</v>
      </c>
      <c r="CJ38" s="11">
        <v>0</v>
      </c>
      <c r="CK38" s="11">
        <v>0</v>
      </c>
      <c r="CL38" s="11">
        <v>0</v>
      </c>
      <c r="CM38" s="11">
        <v>0</v>
      </c>
      <c r="CN38" s="11">
        <v>0</v>
      </c>
      <c r="CO38" s="11">
        <v>0</v>
      </c>
    </row>
  </sheetData>
  <mergeCells count="170"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K4:K5"/>
    <mergeCell ref="L4:L5"/>
    <mergeCell ref="M4:M5"/>
    <mergeCell ref="N4:N5"/>
    <mergeCell ref="O4:O5"/>
    <mergeCell ref="F4:F5"/>
    <mergeCell ref="G4:G5"/>
    <mergeCell ref="H4:H5"/>
    <mergeCell ref="AS4:AS5"/>
    <mergeCell ref="AT4:AT5"/>
    <mergeCell ref="AQ4:AQ5"/>
    <mergeCell ref="AO4:AO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I4:I5"/>
    <mergeCell ref="J4:J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AZ4:AZ5"/>
    <mergeCell ref="BA4:BA5"/>
    <mergeCell ref="BB4:BB5"/>
    <mergeCell ref="AU4:AU5"/>
    <mergeCell ref="AV4:AV5"/>
    <mergeCell ref="AW4:AW5"/>
    <mergeCell ref="AX4:AX5"/>
    <mergeCell ref="AY4:AY5"/>
    <mergeCell ref="AN4:AN5"/>
    <mergeCell ref="AR4:AR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H23:H24"/>
    <mergeCell ref="I23:I24"/>
    <mergeCell ref="J23:J24"/>
    <mergeCell ref="K23:K24"/>
    <mergeCell ref="L23:L24"/>
    <mergeCell ref="B23:B24"/>
    <mergeCell ref="D23:D24"/>
    <mergeCell ref="E23:E24"/>
    <mergeCell ref="F23:F24"/>
    <mergeCell ref="G23:G24"/>
    <mergeCell ref="S23:S24"/>
    <mergeCell ref="T23:T24"/>
    <mergeCell ref="U23:U24"/>
    <mergeCell ref="V23:V24"/>
    <mergeCell ref="W23:W24"/>
    <mergeCell ref="M23:M24"/>
    <mergeCell ref="N23:N24"/>
    <mergeCell ref="O23:O24"/>
    <mergeCell ref="Q23:Q24"/>
    <mergeCell ref="R23:R24"/>
    <mergeCell ref="AD23:AD24"/>
    <mergeCell ref="AE23:AE24"/>
    <mergeCell ref="AF23:AF24"/>
    <mergeCell ref="AG23:AG24"/>
    <mergeCell ref="AH23:AH24"/>
    <mergeCell ref="X23:X24"/>
    <mergeCell ref="Y23:Y24"/>
    <mergeCell ref="Z23:Z24"/>
    <mergeCell ref="AA23:AA24"/>
    <mergeCell ref="AB23:AB24"/>
    <mergeCell ref="AN23:AN24"/>
    <mergeCell ref="AO23:AO24"/>
    <mergeCell ref="AQ23:AQ24"/>
    <mergeCell ref="AR23:AR24"/>
    <mergeCell ref="AS23:AS24"/>
    <mergeCell ref="AI23:AI24"/>
    <mergeCell ref="AJ23:AJ24"/>
    <mergeCell ref="AK23:AK24"/>
    <mergeCell ref="AL23:AL24"/>
    <mergeCell ref="AM23:AM24"/>
    <mergeCell ref="AY23:AY24"/>
    <mergeCell ref="AZ23:AZ24"/>
    <mergeCell ref="BA23:BA24"/>
    <mergeCell ref="BB23:BB24"/>
    <mergeCell ref="BD23:BD24"/>
    <mergeCell ref="AT23:AT24"/>
    <mergeCell ref="AU23:AU24"/>
    <mergeCell ref="AV23:AV24"/>
    <mergeCell ref="AW23:AW24"/>
    <mergeCell ref="AX23:AX24"/>
    <mergeCell ref="BJ23:BJ24"/>
    <mergeCell ref="BK23:BK24"/>
    <mergeCell ref="BL23:BL24"/>
    <mergeCell ref="BM23:BM24"/>
    <mergeCell ref="BN23:BN24"/>
    <mergeCell ref="BE23:BE24"/>
    <mergeCell ref="BF23:BF24"/>
    <mergeCell ref="BG23:BG24"/>
    <mergeCell ref="BH23:BH24"/>
    <mergeCell ref="BI23:BI24"/>
    <mergeCell ref="BZ23:BZ24"/>
    <mergeCell ref="CA23:CA24"/>
    <mergeCell ref="CB23:CB24"/>
    <mergeCell ref="BU23:BU24"/>
    <mergeCell ref="BV23:BV24"/>
    <mergeCell ref="BW23:BW24"/>
    <mergeCell ref="BX23:BX24"/>
    <mergeCell ref="BY23:BY24"/>
    <mergeCell ref="BO23:BO24"/>
    <mergeCell ref="BQ23:BQ24"/>
    <mergeCell ref="BR23:BR24"/>
    <mergeCell ref="BS23:BS24"/>
    <mergeCell ref="BT23:BT24"/>
    <mergeCell ref="CM4:CM5"/>
    <mergeCell ref="CN4:CN5"/>
    <mergeCell ref="CO4:CO5"/>
    <mergeCell ref="CD23:CD24"/>
    <mergeCell ref="CE23:CE24"/>
    <mergeCell ref="CF23:CF24"/>
    <mergeCell ref="CG23:CG24"/>
    <mergeCell ref="CH23:CH24"/>
    <mergeCell ref="CI23:CI24"/>
    <mergeCell ref="CJ23:CJ24"/>
    <mergeCell ref="CK23:CK24"/>
    <mergeCell ref="CL23:CL24"/>
    <mergeCell ref="CM23:CM24"/>
    <mergeCell ref="CN23:CN24"/>
    <mergeCell ref="CO23:CO24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1#&amp;"Calibri"&amp;10&amp;K000000Confidencial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"/>
  <dimension ref="A2:CO19"/>
  <sheetViews>
    <sheetView showGridLines="0" zoomScale="85" zoomScaleNormal="85" workbookViewId="0">
      <pane xSplit="2" ySplit="5" topLeftCell="CF6" activePane="bottomRight" state="frozen"/>
      <selection activeCell="CG33" sqref="CG33"/>
      <selection pane="topRight" activeCell="CG33" sqref="CG33"/>
      <selection pane="bottomLeft" activeCell="CG33" sqref="CG33"/>
      <selection pane="bottomRight" activeCell="CK6" sqref="CK6"/>
    </sheetView>
  </sheetViews>
  <sheetFormatPr defaultRowHeight="15" x14ac:dyDescent="0.25"/>
  <cols>
    <col min="2" max="2" width="48" customWidth="1"/>
    <col min="3" max="3" width="1.7109375" customWidth="1"/>
    <col min="4" max="15" width="8.85546875" customWidth="1"/>
    <col min="16" max="16" width="1.7109375" customWidth="1"/>
    <col min="17" max="28" width="8.85546875" customWidth="1"/>
    <col min="29" max="29" width="1.7109375" customWidth="1"/>
    <col min="30" max="41" width="8.85546875" customWidth="1"/>
    <col min="42" max="42" width="1.7109375" customWidth="1"/>
    <col min="43" max="54" width="8.85546875" customWidth="1"/>
    <col min="55" max="55" width="1.7109375" customWidth="1"/>
    <col min="56" max="67" width="8.85546875" customWidth="1"/>
    <col min="68" max="68" width="1.7109375" customWidth="1"/>
    <col min="81" max="81" width="1.7109375" customWidth="1"/>
  </cols>
  <sheetData>
    <row r="2" spans="1:93" ht="23.25" x14ac:dyDescent="0.35">
      <c r="B2" s="1" t="s">
        <v>134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4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42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42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42"/>
    </row>
    <row r="3" spans="1:93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</row>
    <row r="4" spans="1:93" ht="15" customHeight="1" x14ac:dyDescent="0.25">
      <c r="B4" s="78"/>
      <c r="D4" s="77">
        <v>42370</v>
      </c>
      <c r="E4" s="77">
        <v>42401</v>
      </c>
      <c r="F4" s="77">
        <v>42430</v>
      </c>
      <c r="G4" s="77">
        <v>42461</v>
      </c>
      <c r="H4" s="77">
        <v>42491</v>
      </c>
      <c r="I4" s="77">
        <v>42522</v>
      </c>
      <c r="J4" s="77">
        <v>42552</v>
      </c>
      <c r="K4" s="77">
        <v>42583</v>
      </c>
      <c r="L4" s="77">
        <v>42614</v>
      </c>
      <c r="M4" s="77">
        <v>42644</v>
      </c>
      <c r="N4" s="77">
        <v>42675</v>
      </c>
      <c r="O4" s="77">
        <v>42705</v>
      </c>
      <c r="Q4" s="77">
        <v>42736</v>
      </c>
      <c r="R4" s="77">
        <v>42767</v>
      </c>
      <c r="S4" s="77">
        <v>42795</v>
      </c>
      <c r="T4" s="77">
        <v>42826</v>
      </c>
      <c r="U4" s="77">
        <v>42856</v>
      </c>
      <c r="V4" s="77">
        <v>42887</v>
      </c>
      <c r="W4" s="77">
        <v>42917</v>
      </c>
      <c r="X4" s="77">
        <v>42948</v>
      </c>
      <c r="Y4" s="77">
        <v>42979</v>
      </c>
      <c r="Z4" s="77">
        <v>43009</v>
      </c>
      <c r="AA4" s="77">
        <v>43040</v>
      </c>
      <c r="AB4" s="77">
        <v>43070</v>
      </c>
      <c r="AD4" s="77">
        <v>43101</v>
      </c>
      <c r="AE4" s="77">
        <v>43132</v>
      </c>
      <c r="AF4" s="77">
        <v>43160</v>
      </c>
      <c r="AG4" s="77">
        <v>43191</v>
      </c>
      <c r="AH4" s="77">
        <v>43221</v>
      </c>
      <c r="AI4" s="77">
        <v>43252</v>
      </c>
      <c r="AJ4" s="77">
        <v>43282</v>
      </c>
      <c r="AK4" s="77">
        <v>43313</v>
      </c>
      <c r="AL4" s="77">
        <v>43344</v>
      </c>
      <c r="AM4" s="77">
        <v>43374</v>
      </c>
      <c r="AN4" s="77">
        <v>43405</v>
      </c>
      <c r="AO4" s="77">
        <v>43435</v>
      </c>
      <c r="AQ4" s="77">
        <v>43466</v>
      </c>
      <c r="AR4" s="77">
        <v>43497</v>
      </c>
      <c r="AS4" s="77">
        <v>43525</v>
      </c>
      <c r="AT4" s="77">
        <v>43556</v>
      </c>
      <c r="AU4" s="77">
        <v>43586</v>
      </c>
      <c r="AV4" s="77">
        <v>43617</v>
      </c>
      <c r="AW4" s="77">
        <v>43647</v>
      </c>
      <c r="AX4" s="77">
        <v>43678</v>
      </c>
      <c r="AY4" s="77">
        <v>43709</v>
      </c>
      <c r="AZ4" s="77">
        <v>43739</v>
      </c>
      <c r="BA4" s="77">
        <v>43770</v>
      </c>
      <c r="BB4" s="77">
        <v>43800</v>
      </c>
      <c r="BD4" s="77">
        <v>43831</v>
      </c>
      <c r="BE4" s="77">
        <v>43862</v>
      </c>
      <c r="BF4" s="77">
        <v>43891</v>
      </c>
      <c r="BG4" s="77">
        <v>43922</v>
      </c>
      <c r="BH4" s="77">
        <v>43952</v>
      </c>
      <c r="BI4" s="77">
        <v>43983</v>
      </c>
      <c r="BJ4" s="77">
        <v>44013</v>
      </c>
      <c r="BK4" s="77">
        <v>44044</v>
      </c>
      <c r="BL4" s="77">
        <v>44075</v>
      </c>
      <c r="BM4" s="77">
        <v>44105</v>
      </c>
      <c r="BN4" s="77">
        <v>44136</v>
      </c>
      <c r="BO4" s="77">
        <v>44166</v>
      </c>
      <c r="BQ4" s="77">
        <v>44197</v>
      </c>
      <c r="BR4" s="77">
        <v>44228</v>
      </c>
      <c r="BS4" s="77">
        <v>44256</v>
      </c>
      <c r="BT4" s="77">
        <v>44287</v>
      </c>
      <c r="BU4" s="77">
        <v>44317</v>
      </c>
      <c r="BV4" s="77">
        <v>44348</v>
      </c>
      <c r="BW4" s="77">
        <v>44378</v>
      </c>
      <c r="BX4" s="77">
        <v>44409</v>
      </c>
      <c r="BY4" s="77">
        <v>44440</v>
      </c>
      <c r="BZ4" s="77">
        <v>44470</v>
      </c>
      <c r="CA4" s="77">
        <v>44501</v>
      </c>
      <c r="CB4" s="77">
        <v>44531</v>
      </c>
      <c r="CD4" s="77">
        <v>44562</v>
      </c>
      <c r="CE4" s="77">
        <v>44593</v>
      </c>
      <c r="CF4" s="77">
        <v>44621</v>
      </c>
      <c r="CG4" s="77">
        <v>44652</v>
      </c>
      <c r="CH4" s="77">
        <v>44682</v>
      </c>
      <c r="CI4" s="77">
        <v>44713</v>
      </c>
      <c r="CJ4" s="77">
        <v>44743</v>
      </c>
      <c r="CK4" s="77">
        <v>44774</v>
      </c>
      <c r="CL4" s="77">
        <v>44805</v>
      </c>
      <c r="CM4" s="77">
        <v>44835</v>
      </c>
      <c r="CN4" s="77">
        <v>44866</v>
      </c>
      <c r="CO4" s="77">
        <v>44896</v>
      </c>
    </row>
    <row r="5" spans="1:93" ht="15" customHeight="1" x14ac:dyDescent="0.25">
      <c r="B5" s="78"/>
      <c r="D5" s="77"/>
      <c r="E5" s="77"/>
      <c r="F5" s="77"/>
      <c r="G5" s="77"/>
      <c r="H5" s="77"/>
      <c r="I5" s="77"/>
      <c r="J5" s="77"/>
      <c r="K5" s="77"/>
      <c r="L5" s="77"/>
      <c r="M5" s="77"/>
      <c r="N5" s="77"/>
      <c r="O5" s="77"/>
      <c r="Q5" s="77"/>
      <c r="R5" s="77"/>
      <c r="S5" s="77"/>
      <c r="T5" s="77"/>
      <c r="U5" s="77"/>
      <c r="V5" s="77"/>
      <c r="W5" s="77"/>
      <c r="X5" s="77"/>
      <c r="Y5" s="77"/>
      <c r="Z5" s="77"/>
      <c r="AA5" s="77"/>
      <c r="AB5" s="77"/>
      <c r="AD5" s="77"/>
      <c r="AE5" s="77"/>
      <c r="AF5" s="77"/>
      <c r="AG5" s="77"/>
      <c r="AH5" s="77"/>
      <c r="AI5" s="77"/>
      <c r="AJ5" s="77"/>
      <c r="AK5" s="77"/>
      <c r="AL5" s="77"/>
      <c r="AM5" s="77"/>
      <c r="AN5" s="77"/>
      <c r="AO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</row>
    <row r="6" spans="1:93" ht="15.75" x14ac:dyDescent="0.25">
      <c r="A6" s="5"/>
      <c r="B6" s="6" t="s">
        <v>231</v>
      </c>
      <c r="D6" s="7">
        <f t="shared" ref="D6:O6" si="0">SUM(D7,D15,D14)</f>
        <v>782.60016200000007</v>
      </c>
      <c r="E6" s="7">
        <f t="shared" si="0"/>
        <v>915.598386</v>
      </c>
      <c r="F6" s="7">
        <f t="shared" si="0"/>
        <v>1103.3704600000001</v>
      </c>
      <c r="G6" s="7">
        <f t="shared" si="0"/>
        <v>1106.6454189999999</v>
      </c>
      <c r="H6" s="7">
        <f t="shared" si="0"/>
        <v>1150.9600420000002</v>
      </c>
      <c r="I6" s="7">
        <f t="shared" si="0"/>
        <v>1164.902116</v>
      </c>
      <c r="J6" s="7">
        <f t="shared" si="0"/>
        <v>1238.2712859999999</v>
      </c>
      <c r="K6" s="7">
        <f t="shared" si="0"/>
        <v>1294.864779</v>
      </c>
      <c r="L6" s="7">
        <f t="shared" si="0"/>
        <v>1156.337863</v>
      </c>
      <c r="M6" s="7">
        <f t="shared" si="0"/>
        <v>1003.7638699999999</v>
      </c>
      <c r="N6" s="7">
        <f t="shared" si="0"/>
        <v>889.10618699999998</v>
      </c>
      <c r="O6" s="7">
        <f t="shared" si="0"/>
        <v>863.95478300000013</v>
      </c>
      <c r="Q6" s="7">
        <f t="shared" ref="Q6:AB6" si="1">SUM(Q7,Q15,Q14)</f>
        <v>710.32095799999991</v>
      </c>
      <c r="R6" s="7">
        <f t="shared" si="1"/>
        <v>873.03154399999994</v>
      </c>
      <c r="S6" s="7">
        <f t="shared" si="1"/>
        <v>1153.4436229999999</v>
      </c>
      <c r="T6" s="7">
        <f t="shared" si="1"/>
        <v>1138.3564959999999</v>
      </c>
      <c r="U6" s="7">
        <f t="shared" si="1"/>
        <v>1287.1355859999999</v>
      </c>
      <c r="V6" s="7">
        <f t="shared" si="1"/>
        <v>1240.0834969999999</v>
      </c>
      <c r="W6" s="7">
        <f t="shared" si="1"/>
        <v>1437.122793</v>
      </c>
      <c r="X6" s="7">
        <f t="shared" si="1"/>
        <v>1483.1181610000001</v>
      </c>
      <c r="Y6" s="7">
        <f t="shared" si="1"/>
        <v>1472.3020979999999</v>
      </c>
      <c r="Z6" s="7">
        <f t="shared" si="1"/>
        <v>1352.178128</v>
      </c>
      <c r="AA6" s="7">
        <f t="shared" si="1"/>
        <v>1204.3894679999999</v>
      </c>
      <c r="AB6" s="7">
        <f t="shared" si="1"/>
        <v>1116.5795260000002</v>
      </c>
      <c r="AD6" s="7">
        <f t="shared" ref="AD6:AO6" si="2">SUM(AD7,AD15,AD14)</f>
        <v>937.2968689999999</v>
      </c>
      <c r="AE6" s="7">
        <f t="shared" si="2"/>
        <v>1006.6652039999999</v>
      </c>
      <c r="AF6" s="7">
        <f t="shared" si="2"/>
        <v>1255.4032629999999</v>
      </c>
      <c r="AG6" s="7">
        <f t="shared" si="2"/>
        <v>1281.4163759999999</v>
      </c>
      <c r="AH6" s="7">
        <f t="shared" si="2"/>
        <v>1283.593889</v>
      </c>
      <c r="AI6" s="7">
        <f t="shared" si="2"/>
        <v>1382.6742319999998</v>
      </c>
      <c r="AJ6" s="7">
        <f t="shared" si="2"/>
        <v>1428.885863</v>
      </c>
      <c r="AK6" s="7">
        <f t="shared" si="2"/>
        <v>1503.1768530000002</v>
      </c>
      <c r="AL6" s="7">
        <f t="shared" si="2"/>
        <v>1418.441644</v>
      </c>
      <c r="AM6" s="7">
        <f t="shared" si="2"/>
        <v>1410.5905850000001</v>
      </c>
      <c r="AN6" s="7">
        <f t="shared" si="2"/>
        <v>1275.2254739999998</v>
      </c>
      <c r="AO6" s="7">
        <f t="shared" si="2"/>
        <v>1142.3593210000001</v>
      </c>
      <c r="AQ6" s="7">
        <f t="shared" ref="AQ6:BB6" si="3">SUM(AQ7,AQ15,AQ14)</f>
        <v>993.60351900000012</v>
      </c>
      <c r="AR6" s="7">
        <f t="shared" si="3"/>
        <v>1164.1877020000002</v>
      </c>
      <c r="AS6" s="7">
        <f t="shared" si="3"/>
        <v>1273.561267</v>
      </c>
      <c r="AT6" s="7">
        <f t="shared" si="3"/>
        <v>1106.518675</v>
      </c>
      <c r="AU6" s="7">
        <f t="shared" si="3"/>
        <v>1152.49182</v>
      </c>
      <c r="AV6" s="7">
        <f t="shared" si="3"/>
        <v>1288.020325</v>
      </c>
      <c r="AW6" s="7">
        <f t="shared" si="3"/>
        <v>1511.2137110000001</v>
      </c>
      <c r="AX6" s="7">
        <f t="shared" si="3"/>
        <v>1529.2182600000001</v>
      </c>
      <c r="AY6" s="7">
        <f t="shared" si="3"/>
        <v>1404.5972160000001</v>
      </c>
      <c r="AZ6" s="7">
        <f t="shared" si="3"/>
        <v>1460.508034</v>
      </c>
      <c r="BA6" s="7">
        <f t="shared" si="3"/>
        <v>1363.2119680000001</v>
      </c>
      <c r="BB6" s="7">
        <f t="shared" si="3"/>
        <v>955.68922100000009</v>
      </c>
      <c r="BD6" s="7">
        <f t="shared" ref="BD6:BO6" si="4">SUM(BD7,BD15,BD14)</f>
        <v>753.377028</v>
      </c>
      <c r="BE6" s="7">
        <f t="shared" si="4"/>
        <v>908.0058889999998</v>
      </c>
      <c r="BF6" s="7">
        <f t="shared" si="4"/>
        <v>1055.6007779999998</v>
      </c>
      <c r="BG6" s="7">
        <f t="shared" si="4"/>
        <v>1190.0261109999999</v>
      </c>
      <c r="BH6" s="7">
        <f t="shared" si="4"/>
        <v>1413.1090680000002</v>
      </c>
      <c r="BI6" s="7">
        <f t="shared" si="4"/>
        <v>1289.9323690000001</v>
      </c>
      <c r="BJ6" s="7">
        <f t="shared" si="4"/>
        <v>1406.912233</v>
      </c>
      <c r="BK6" s="7">
        <f t="shared" si="4"/>
        <v>1444.6818210000001</v>
      </c>
      <c r="BL6" s="7">
        <f t="shared" si="4"/>
        <v>1387.6867999999999</v>
      </c>
      <c r="BM6" s="7">
        <f t="shared" si="4"/>
        <v>1354.4856599999998</v>
      </c>
      <c r="BN6" s="7">
        <f t="shared" si="4"/>
        <v>1330.944526</v>
      </c>
      <c r="BO6" s="7">
        <f t="shared" si="4"/>
        <v>995.69179999999983</v>
      </c>
      <c r="BQ6" s="7">
        <f t="shared" ref="BQ6:CB6" si="5">SUM(BQ7,BQ15,BQ14)</f>
        <v>677.51679000000001</v>
      </c>
      <c r="BR6" s="7">
        <f t="shared" si="5"/>
        <v>745.27946200000008</v>
      </c>
      <c r="BS6" s="7">
        <f t="shared" si="5"/>
        <v>1383.8420099999998</v>
      </c>
      <c r="BT6" s="7">
        <f t="shared" si="5"/>
        <v>1389.0768799999998</v>
      </c>
      <c r="BU6" s="7">
        <f t="shared" si="5"/>
        <v>1488.224393</v>
      </c>
      <c r="BV6" s="7">
        <f t="shared" si="5"/>
        <v>1359.0756319999998</v>
      </c>
      <c r="BW6" s="7">
        <f t="shared" si="5"/>
        <v>1400.007548</v>
      </c>
      <c r="BX6" s="7">
        <f t="shared" si="5"/>
        <v>1216.597491</v>
      </c>
      <c r="BY6" s="7">
        <f t="shared" si="5"/>
        <v>1243.8138819999999</v>
      </c>
      <c r="BZ6" s="7">
        <f t="shared" si="5"/>
        <v>1160.317489</v>
      </c>
      <c r="CA6" s="7">
        <f t="shared" si="5"/>
        <v>1073.3240870000002</v>
      </c>
      <c r="CB6" s="7">
        <f t="shared" si="5"/>
        <v>1077.362572</v>
      </c>
      <c r="CD6" s="7">
        <f t="shared" ref="CD6:CO6" si="6">SUM(CD7,CD15,CD14)</f>
        <v>876.18734600000005</v>
      </c>
      <c r="CE6" s="7">
        <f t="shared" si="6"/>
        <v>961.66227200000003</v>
      </c>
      <c r="CF6" s="7">
        <f t="shared" si="6"/>
        <v>1206.9748030000001</v>
      </c>
      <c r="CG6" s="7">
        <f t="shared" si="6"/>
        <v>899.03294200000005</v>
      </c>
      <c r="CH6" s="7">
        <f t="shared" si="6"/>
        <v>932.816326</v>
      </c>
      <c r="CI6" s="7">
        <f t="shared" si="6"/>
        <v>1115.2900089999998</v>
      </c>
      <c r="CJ6" s="7">
        <f t="shared" si="6"/>
        <v>1310.4709049999999</v>
      </c>
      <c r="CK6" s="7">
        <f t="shared" si="6"/>
        <v>1312.0542429999998</v>
      </c>
      <c r="CL6" s="7">
        <f t="shared" si="6"/>
        <v>0</v>
      </c>
      <c r="CM6" s="7">
        <f t="shared" si="6"/>
        <v>0</v>
      </c>
      <c r="CN6" s="7">
        <f t="shared" si="6"/>
        <v>0</v>
      </c>
      <c r="CO6" s="7">
        <f t="shared" si="6"/>
        <v>0</v>
      </c>
    </row>
    <row r="7" spans="1:93" ht="15.75" x14ac:dyDescent="0.25">
      <c r="B7" s="8" t="s">
        <v>131</v>
      </c>
      <c r="D7" s="9">
        <f t="shared" ref="D7:O7" si="7">SUM(D8:D13)</f>
        <v>503.51929700000005</v>
      </c>
      <c r="E7" s="9">
        <f t="shared" si="7"/>
        <v>599.40745700000002</v>
      </c>
      <c r="F7" s="9">
        <f t="shared" si="7"/>
        <v>757.88383500000009</v>
      </c>
      <c r="G7" s="9">
        <f t="shared" si="7"/>
        <v>768.94193299999995</v>
      </c>
      <c r="H7" s="9">
        <f t="shared" si="7"/>
        <v>797.65097500000002</v>
      </c>
      <c r="I7" s="9">
        <f t="shared" si="7"/>
        <v>784.89417800000001</v>
      </c>
      <c r="J7" s="9">
        <f t="shared" si="7"/>
        <v>827.54975999999988</v>
      </c>
      <c r="K7" s="9">
        <f t="shared" si="7"/>
        <v>885.23294999999996</v>
      </c>
      <c r="L7" s="9">
        <f t="shared" si="7"/>
        <v>763.33427400000005</v>
      </c>
      <c r="M7" s="9">
        <f t="shared" si="7"/>
        <v>611.39804099999992</v>
      </c>
      <c r="N7" s="9">
        <f t="shared" si="7"/>
        <v>529.84412999999995</v>
      </c>
      <c r="O7" s="9">
        <f t="shared" si="7"/>
        <v>540.63504900000009</v>
      </c>
      <c r="Q7" s="9">
        <f t="shared" ref="Q7:AB7" si="8">SUM(Q8:Q13)</f>
        <v>379.22543099999996</v>
      </c>
      <c r="R7" s="9">
        <f t="shared" si="8"/>
        <v>588.90690099999995</v>
      </c>
      <c r="S7" s="9">
        <f t="shared" si="8"/>
        <v>810.17045099999996</v>
      </c>
      <c r="T7" s="9">
        <f t="shared" si="8"/>
        <v>810.06147699999997</v>
      </c>
      <c r="U7" s="9">
        <f t="shared" si="8"/>
        <v>902.14555799999994</v>
      </c>
      <c r="V7" s="9">
        <f t="shared" si="8"/>
        <v>889.46473300000002</v>
      </c>
      <c r="W7" s="9">
        <f t="shared" si="8"/>
        <v>1028.7662420000001</v>
      </c>
      <c r="X7" s="9">
        <f t="shared" si="8"/>
        <v>1065.052893</v>
      </c>
      <c r="Y7" s="9">
        <f t="shared" si="8"/>
        <v>1070.386794</v>
      </c>
      <c r="Z7" s="9">
        <f t="shared" si="8"/>
        <v>933.46684500000003</v>
      </c>
      <c r="AA7" s="9">
        <f t="shared" si="8"/>
        <v>842.57526500000006</v>
      </c>
      <c r="AB7" s="9">
        <f t="shared" si="8"/>
        <v>750.7849010000001</v>
      </c>
      <c r="AD7" s="9">
        <f t="shared" ref="AD7:AO7" si="9">SUM(AD8:AD13)</f>
        <v>581.11927299999991</v>
      </c>
      <c r="AE7" s="9">
        <f t="shared" si="9"/>
        <v>654.9688329999999</v>
      </c>
      <c r="AF7" s="9">
        <f t="shared" si="9"/>
        <v>912.38328799999999</v>
      </c>
      <c r="AG7" s="9">
        <f t="shared" si="9"/>
        <v>942.09656599999994</v>
      </c>
      <c r="AH7" s="9">
        <f t="shared" si="9"/>
        <v>964.82890999999995</v>
      </c>
      <c r="AI7" s="9">
        <f t="shared" si="9"/>
        <v>992.03707899999984</v>
      </c>
      <c r="AJ7" s="9">
        <f t="shared" si="9"/>
        <v>1037.3038469999999</v>
      </c>
      <c r="AK7" s="9">
        <f t="shared" si="9"/>
        <v>1077.5354380000001</v>
      </c>
      <c r="AL7" s="9">
        <f t="shared" si="9"/>
        <v>1003.0228960000001</v>
      </c>
      <c r="AM7" s="9">
        <f t="shared" si="9"/>
        <v>988.10531000000003</v>
      </c>
      <c r="AN7" s="9">
        <f t="shared" si="9"/>
        <v>884.58826199999999</v>
      </c>
      <c r="AO7" s="9">
        <f t="shared" si="9"/>
        <v>754.68343900000002</v>
      </c>
      <c r="AQ7" s="9">
        <f t="shared" ref="AQ7:BB7" si="10">SUM(AQ8:AQ13)</f>
        <v>613.60075200000006</v>
      </c>
      <c r="AR7" s="9">
        <f t="shared" si="10"/>
        <v>795.78018300000019</v>
      </c>
      <c r="AS7" s="9">
        <f t="shared" si="10"/>
        <v>889.26942500000007</v>
      </c>
      <c r="AT7" s="9">
        <f t="shared" si="10"/>
        <v>731.10819199999992</v>
      </c>
      <c r="AU7" s="9">
        <f t="shared" si="10"/>
        <v>749.42967399999998</v>
      </c>
      <c r="AV7" s="9">
        <f t="shared" si="10"/>
        <v>875.27900599999998</v>
      </c>
      <c r="AW7" s="9">
        <f t="shared" si="10"/>
        <v>1076.428461</v>
      </c>
      <c r="AX7" s="9">
        <f t="shared" si="10"/>
        <v>1060.1728310000001</v>
      </c>
      <c r="AY7" s="9">
        <f t="shared" si="10"/>
        <v>960.69442400000003</v>
      </c>
      <c r="AZ7" s="9">
        <f t="shared" si="10"/>
        <v>1013.6439789999999</v>
      </c>
      <c r="BA7" s="9">
        <f t="shared" si="10"/>
        <v>974.18247800000006</v>
      </c>
      <c r="BB7" s="9">
        <f t="shared" si="10"/>
        <v>599.93145500000003</v>
      </c>
      <c r="BD7" s="9">
        <f t="shared" ref="BD7:BO7" si="11">SUM(BD8:BD13)</f>
        <v>384.06578600000006</v>
      </c>
      <c r="BE7" s="9">
        <f t="shared" si="11"/>
        <v>586.7668789999999</v>
      </c>
      <c r="BF7" s="9">
        <f t="shared" si="11"/>
        <v>806.20822099999987</v>
      </c>
      <c r="BG7" s="9">
        <f t="shared" si="11"/>
        <v>910.34882099999993</v>
      </c>
      <c r="BH7" s="9">
        <f t="shared" si="11"/>
        <v>1096.2557480000003</v>
      </c>
      <c r="BI7" s="9">
        <f t="shared" si="11"/>
        <v>966.97698700000001</v>
      </c>
      <c r="BJ7" s="9">
        <f t="shared" si="11"/>
        <v>1032.4572990000001</v>
      </c>
      <c r="BK7" s="9">
        <f t="shared" si="11"/>
        <v>1061.2051290000002</v>
      </c>
      <c r="BL7" s="9">
        <f t="shared" si="11"/>
        <v>992.23446000000001</v>
      </c>
      <c r="BM7" s="9">
        <f t="shared" si="11"/>
        <v>954.53296399999988</v>
      </c>
      <c r="BN7" s="9">
        <f t="shared" si="11"/>
        <v>944.27825200000007</v>
      </c>
      <c r="BO7" s="9">
        <f t="shared" si="11"/>
        <v>658.3325339999999</v>
      </c>
      <c r="BQ7" s="9">
        <f t="shared" ref="BQ7:CB7" si="12">SUM(BQ8:BQ13)</f>
        <v>300.33231700000005</v>
      </c>
      <c r="BR7" s="9">
        <f t="shared" si="12"/>
        <v>369.76899700000007</v>
      </c>
      <c r="BS7" s="9">
        <f t="shared" si="12"/>
        <v>978.859962</v>
      </c>
      <c r="BT7" s="9">
        <f t="shared" si="12"/>
        <v>997.71812</v>
      </c>
      <c r="BU7" s="9">
        <f t="shared" si="12"/>
        <v>1072.3842749999999</v>
      </c>
      <c r="BV7" s="9">
        <f t="shared" si="12"/>
        <v>977.80358699999988</v>
      </c>
      <c r="BW7" s="9">
        <f t="shared" si="12"/>
        <v>1018.8571029999999</v>
      </c>
      <c r="BX7" s="9">
        <f t="shared" si="12"/>
        <v>828.9166130000001</v>
      </c>
      <c r="BY7" s="9">
        <f t="shared" si="12"/>
        <v>891.15789700000005</v>
      </c>
      <c r="BZ7" s="9">
        <f t="shared" si="12"/>
        <v>809.88737500000002</v>
      </c>
      <c r="CA7" s="9">
        <f t="shared" si="12"/>
        <v>734.91292800000008</v>
      </c>
      <c r="CB7" s="9">
        <f t="shared" si="12"/>
        <v>759.825514</v>
      </c>
      <c r="CD7" s="9">
        <f t="shared" ref="CD7:CO7" si="13">SUM(CD8:CD13)</f>
        <v>549.11668700000007</v>
      </c>
      <c r="CE7" s="9">
        <f t="shared" si="13"/>
        <v>668.24647700000003</v>
      </c>
      <c r="CF7" s="9">
        <f t="shared" si="13"/>
        <v>853.96244100000013</v>
      </c>
      <c r="CG7" s="9">
        <f t="shared" si="13"/>
        <v>564.413948</v>
      </c>
      <c r="CH7" s="9">
        <f t="shared" si="13"/>
        <v>557.06909199999996</v>
      </c>
      <c r="CI7" s="9">
        <f t="shared" si="13"/>
        <v>750.93670399999996</v>
      </c>
      <c r="CJ7" s="9">
        <f t="shared" si="13"/>
        <v>931.5432209999999</v>
      </c>
      <c r="CK7" s="9">
        <f t="shared" si="13"/>
        <v>925.68421799999987</v>
      </c>
      <c r="CL7" s="9">
        <f t="shared" si="13"/>
        <v>0</v>
      </c>
      <c r="CM7" s="9">
        <f t="shared" si="13"/>
        <v>0</v>
      </c>
      <c r="CN7" s="9">
        <f t="shared" si="13"/>
        <v>0</v>
      </c>
      <c r="CO7" s="9">
        <f t="shared" si="13"/>
        <v>0</v>
      </c>
    </row>
    <row r="8" spans="1:93" ht="15.75" x14ac:dyDescent="0.25">
      <c r="B8" s="10" t="s">
        <v>60</v>
      </c>
      <c r="D8" s="11">
        <f>SUMIFS('Base TKU'!E:E,'Base TKU'!$A:$A,$B8,'Base TKU'!$B:$B,"SUL")/1000000</f>
        <v>49.397860999999999</v>
      </c>
      <c r="E8" s="11">
        <f>SUMIFS('Base TKU'!F:F,'Base TKU'!$A:$A,$B8,'Base TKU'!$B:$B,"SUL")/1000000</f>
        <v>462.26137799999998</v>
      </c>
      <c r="F8" s="11">
        <f>SUMIFS('Base TKU'!G:G,'Base TKU'!$A:$A,$B8,'Base TKU'!$B:$B,"SUL")/1000000</f>
        <v>618.98012700000004</v>
      </c>
      <c r="G8" s="11">
        <f>SUMIFS('Base TKU'!H:H,'Base TKU'!$A:$A,$B8,'Base TKU'!$B:$B,"SUL")/1000000</f>
        <v>583.17332599999997</v>
      </c>
      <c r="H8" s="11">
        <f>SUMIFS('Base TKU'!I:I,'Base TKU'!$A:$A,$B8,'Base TKU'!$B:$B,"SUL")/1000000</f>
        <v>505.29110200000002</v>
      </c>
      <c r="I8" s="11">
        <f>SUMIFS('Base TKU'!J:J,'Base TKU'!$A:$A,$B8,'Base TKU'!$B:$B,"SUL")/1000000</f>
        <v>434.02677999999997</v>
      </c>
      <c r="J8" s="11">
        <f>SUMIFS('Base TKU'!K:K,'Base TKU'!$A:$A,$B8,'Base TKU'!$B:$B,"SUL")/1000000</f>
        <v>316.793497</v>
      </c>
      <c r="K8" s="11">
        <f>SUMIFS('Base TKU'!L:L,'Base TKU'!$A:$A,$B8,'Base TKU'!$B:$B,"SUL")/1000000</f>
        <v>182.78065100000001</v>
      </c>
      <c r="L8" s="11">
        <f>SUMIFS('Base TKU'!M:M,'Base TKU'!$A:$A,$B8,'Base TKU'!$B:$B,"SUL")/1000000</f>
        <v>130.11925199999999</v>
      </c>
      <c r="M8" s="11">
        <f>SUMIFS('Base TKU'!N:N,'Base TKU'!$A:$A,$B8,'Base TKU'!$B:$B,"SUL")/1000000</f>
        <v>95.372065000000006</v>
      </c>
      <c r="N8" s="11">
        <f>SUMIFS('Base TKU'!O:O,'Base TKU'!$A:$A,$B8,'Base TKU'!$B:$B,"SUL")/1000000</f>
        <v>63.772399</v>
      </c>
      <c r="O8" s="11">
        <f>SUMIFS('Base TKU'!P:P,'Base TKU'!$A:$A,$B8,'Base TKU'!$B:$B,"SUL")/1000000</f>
        <v>55.277765000000002</v>
      </c>
      <c r="Q8" s="11">
        <f>SUMIFS('Base TKU'!R:R,'Base TKU'!$A:$A,$B8,'Base TKU'!$B:$B,"SUL")/1000000</f>
        <v>114.451553</v>
      </c>
      <c r="R8" s="11">
        <f>SUMIFS('Base TKU'!S:S,'Base TKU'!$A:$A,$B8,'Base TKU'!$B:$B,"SUL")/1000000</f>
        <v>405.63507399999997</v>
      </c>
      <c r="S8" s="11">
        <f>SUMIFS('Base TKU'!T:T,'Base TKU'!$A:$A,$B8,'Base TKU'!$B:$B,"SUL")/1000000</f>
        <v>670.59992399999999</v>
      </c>
      <c r="T8" s="11">
        <f>SUMIFS('Base TKU'!U:U,'Base TKU'!$A:$A,$B8,'Base TKU'!$B:$B,"SUL")/1000000</f>
        <v>577.581097</v>
      </c>
      <c r="U8" s="11">
        <f>SUMIFS('Base TKU'!V:V,'Base TKU'!$A:$A,$B8,'Base TKU'!$B:$B,"SUL")/1000000</f>
        <v>546.26962800000001</v>
      </c>
      <c r="V8" s="11">
        <f>SUMIFS('Base TKU'!W:W,'Base TKU'!$A:$A,$B8,'Base TKU'!$B:$B,"SUL")/1000000</f>
        <v>545.82511399999999</v>
      </c>
      <c r="W8" s="11">
        <f>SUMIFS('Base TKU'!X:X,'Base TKU'!$A:$A,$B8,'Base TKU'!$B:$B,"SUL")/1000000</f>
        <v>462.89329099999998</v>
      </c>
      <c r="X8" s="11">
        <f>SUMIFS('Base TKU'!Y:Y,'Base TKU'!$A:$A,$B8,'Base TKU'!$B:$B,"SUL")/1000000</f>
        <v>326.992727</v>
      </c>
      <c r="Y8" s="11">
        <f>SUMIFS('Base TKU'!Z:Z,'Base TKU'!$A:$A,$B8,'Base TKU'!$B:$B,"SUL")/1000000</f>
        <v>178.126689</v>
      </c>
      <c r="Z8" s="11">
        <f>SUMIFS('Base TKU'!AA:AA,'Base TKU'!$A:$A,$B8,'Base TKU'!$B:$B,"SUL")/1000000</f>
        <v>208.222522</v>
      </c>
      <c r="AA8" s="11">
        <f>SUMIFS('Base TKU'!AB:AB,'Base TKU'!$A:$A,$B8,'Base TKU'!$B:$B,"SUL")/1000000</f>
        <v>364.80664300000001</v>
      </c>
      <c r="AB8" s="11">
        <f>SUMIFS('Base TKU'!AC:AC,'Base TKU'!$A:$A,$B8,'Base TKU'!$B:$B,"SUL")/1000000</f>
        <v>398.06726200000003</v>
      </c>
      <c r="AD8" s="11">
        <f>SUMIFS('Base TKU'!AE:AE,'Base TKU'!$A:$A,$B8,'Base TKU'!$B:$B,"SUL")/1000000</f>
        <v>239.294534</v>
      </c>
      <c r="AE8" s="11">
        <f>SUMIFS('Base TKU'!AF:AF,'Base TKU'!$A:$A,$B8,'Base TKU'!$B:$B,"SUL")/1000000</f>
        <v>495.49919699999998</v>
      </c>
      <c r="AF8" s="11">
        <f>SUMIFS('Base TKU'!AG:AG,'Base TKU'!$A:$A,$B8,'Base TKU'!$B:$B,"SUL")/1000000</f>
        <v>801.33004500000004</v>
      </c>
      <c r="AG8" s="11">
        <f>SUMIFS('Base TKU'!AH:AH,'Base TKU'!$A:$A,$B8,'Base TKU'!$B:$B,"SUL")/1000000</f>
        <v>760.51363400000002</v>
      </c>
      <c r="AH8" s="11">
        <f>SUMIFS('Base TKU'!AI:AI,'Base TKU'!$A:$A,$B8,'Base TKU'!$B:$B,"SUL")/1000000</f>
        <v>677.22154999999998</v>
      </c>
      <c r="AI8" s="11">
        <f>SUMIFS('Base TKU'!AJ:AJ,'Base TKU'!$A:$A,$B8,'Base TKU'!$B:$B,"SUL")/1000000</f>
        <v>670.03567599999997</v>
      </c>
      <c r="AJ8" s="11">
        <f>SUMIFS('Base TKU'!AK:AK,'Base TKU'!$A:$A,$B8,'Base TKU'!$B:$B,"SUL")/1000000</f>
        <v>706.86972900000001</v>
      </c>
      <c r="AK8" s="11">
        <f>SUMIFS('Base TKU'!AL:AL,'Base TKU'!$A:$A,$B8,'Base TKU'!$B:$B,"SUL")/1000000</f>
        <v>665.30776800000001</v>
      </c>
      <c r="AL8" s="11">
        <f>SUMIFS('Base TKU'!AM:AM,'Base TKU'!$A:$A,$B8,'Base TKU'!$B:$B,"SUL")/1000000</f>
        <v>592.26402900000005</v>
      </c>
      <c r="AM8" s="11">
        <f>SUMIFS('Base TKU'!AN:AN,'Base TKU'!$A:$A,$B8,'Base TKU'!$B:$B,"SUL")/1000000</f>
        <v>673.22224300000005</v>
      </c>
      <c r="AN8" s="11">
        <f>SUMIFS('Base TKU'!AO:AO,'Base TKU'!$A:$A,$B8,'Base TKU'!$B:$B,"SUL")/1000000</f>
        <v>512.44623799999999</v>
      </c>
      <c r="AO8" s="11">
        <f>SUMIFS('Base TKU'!AP:AP,'Base TKU'!$A:$A,$B8,'Base TKU'!$B:$B,"SUL")/1000000</f>
        <v>255.257497</v>
      </c>
      <c r="AQ8" s="11">
        <f>SUMIFS('Base TKU'!AR:AR,'Base TKU'!$A:$A,$B8,'Base TKU'!$B:$B,"SUL")/1000000</f>
        <v>322.85541000000001</v>
      </c>
      <c r="AR8" s="11">
        <f>SUMIFS('Base TKU'!AS:AS,'Base TKU'!$A:$A,$B8,'Base TKU'!$B:$B,"SUL")/1000000</f>
        <v>607.20865500000002</v>
      </c>
      <c r="AS8" s="11">
        <f>SUMIFS('Base TKU'!AT:AT,'Base TKU'!$A:$A,$B8,'Base TKU'!$B:$B,"SUL")/1000000</f>
        <v>763.71666200000004</v>
      </c>
      <c r="AT8" s="11">
        <f>SUMIFS('Base TKU'!AU:AU,'Base TKU'!$A:$A,$B8,'Base TKU'!$B:$B,"SUL")/1000000</f>
        <v>526.40494000000001</v>
      </c>
      <c r="AU8" s="11">
        <f>SUMIFS('Base TKU'!AV:AV,'Base TKU'!$A:$A,$B8,'Base TKU'!$B:$B,"SUL")/1000000</f>
        <v>460.253782</v>
      </c>
      <c r="AV8" s="11">
        <f>SUMIFS('Base TKU'!AW:AW,'Base TKU'!$A:$A,$B8,'Base TKU'!$B:$B,"SUL")/1000000</f>
        <v>404.06217700000002</v>
      </c>
      <c r="AW8" s="11">
        <f>SUMIFS('Base TKU'!AX:AX,'Base TKU'!$A:$A,$B8,'Base TKU'!$B:$B,"SUL")/1000000</f>
        <v>327.07681600000001</v>
      </c>
      <c r="AX8" s="11">
        <f>SUMIFS('Base TKU'!AY:AY,'Base TKU'!$A:$A,$B8,'Base TKU'!$B:$B,"SUL")/1000000</f>
        <v>304.12288799999999</v>
      </c>
      <c r="AY8" s="11">
        <f>SUMIFS('Base TKU'!AZ:AZ,'Base TKU'!$A:$A,$B8,'Base TKU'!$B:$B,"SUL")/1000000</f>
        <v>312.177573</v>
      </c>
      <c r="AZ8" s="11">
        <f>SUMIFS('Base TKU'!BA:BA,'Base TKU'!$A:$A,$B8,'Base TKU'!$B:$B,"SUL")/1000000</f>
        <v>477.34268500000002</v>
      </c>
      <c r="BA8" s="11">
        <f>SUMIFS('Base TKU'!BB:BB,'Base TKU'!$A:$A,$B8,'Base TKU'!$B:$B,"SUL")/1000000</f>
        <v>384.67891100000003</v>
      </c>
      <c r="BB8" s="11">
        <f>SUMIFS('Base TKU'!BC:BC,'Base TKU'!$A:$A,$B8,'Base TKU'!$B:$B,"SUL")/1000000</f>
        <v>226.14988600000001</v>
      </c>
      <c r="BD8" s="11">
        <f>SUMIFS('Base TKU'!BE:BE,'Base TKU'!$A:$A,$B8,'Base TKU'!$B:$B,"SUL")/1000000</f>
        <v>112.226422</v>
      </c>
      <c r="BE8" s="11">
        <f>SUMIFS('Base TKU'!BF:BF,'Base TKU'!$A:$A,$B8,'Base TKU'!$B:$B,"SUL")/1000000</f>
        <v>386.54129599999999</v>
      </c>
      <c r="BF8" s="11">
        <f>SUMIFS('Base TKU'!BG:BG,'Base TKU'!$A:$A,$B8,'Base TKU'!$B:$B,"SUL")/1000000</f>
        <v>637.83363399999996</v>
      </c>
      <c r="BG8" s="11">
        <f>SUMIFS('Base TKU'!BH:BH,'Base TKU'!$A:$A,$B8,'Base TKU'!$B:$B,"SUL")/1000000</f>
        <v>715.25874399999998</v>
      </c>
      <c r="BH8" s="11">
        <f>SUMIFS('Base TKU'!BI:BI,'Base TKU'!$A:$A,$B8,'Base TKU'!$B:$B,"SUL")/1000000</f>
        <v>739.46063600000002</v>
      </c>
      <c r="BI8" s="11">
        <f>SUMIFS('Base TKU'!BJ:BJ,'Base TKU'!$A:$A,$B8,'Base TKU'!$B:$B,"SUL")/1000000</f>
        <v>661.173812</v>
      </c>
      <c r="BJ8" s="11">
        <f>SUMIFS('Base TKU'!BK:BK,'Base TKU'!$A:$A,$B8,'Base TKU'!$B:$B,"SUL")/1000000</f>
        <v>652.40006500000004</v>
      </c>
      <c r="BK8" s="11">
        <f>SUMIFS('Base TKU'!BL:BL,'Base TKU'!$A:$A,$B8,'Base TKU'!$B:$B,"SUL")/1000000</f>
        <v>458.361087</v>
      </c>
      <c r="BL8" s="11">
        <f>SUMIFS('Base TKU'!BM:BM,'Base TKU'!$A:$A,$B8,'Base TKU'!$B:$B,"SUL")/1000000</f>
        <v>249.67901800000001</v>
      </c>
      <c r="BM8" s="11">
        <f>SUMIFS('Base TKU'!BN:BN,'Base TKU'!$A:$A,$B8,'Base TKU'!$B:$B,"SUL")/1000000</f>
        <v>149.427977</v>
      </c>
      <c r="BN8" s="11">
        <f>SUMIFS('Base TKU'!BO:BO,'Base TKU'!$A:$A,$B8,'Base TKU'!$B:$B,"SUL")/1000000</f>
        <v>69.608677999999998</v>
      </c>
      <c r="BO8" s="11">
        <f>SUMIFS('Base TKU'!BP:BP,'Base TKU'!$A:$A,$B8,'Base TKU'!$B:$B,"SUL")/1000000</f>
        <v>53.633718000000002</v>
      </c>
      <c r="BQ8" s="11">
        <f>SUMIFS('Base TKU'!BR:BR,'Base TKU'!$A:$A,$B8,'Base TKU'!$B:$B,"SUL")/1000000</f>
        <v>12.514155000000001</v>
      </c>
      <c r="BR8" s="11">
        <f>SUMIFS('Base TKU'!BS:BS,'Base TKU'!$A:$A,$B8,'Base TKU'!$B:$B,"SUL")/1000000</f>
        <v>165.54876100000001</v>
      </c>
      <c r="BS8" s="11">
        <f>SUMIFS('Base TKU'!BT:BT,'Base TKU'!$A:$A,$B8,'Base TKU'!$B:$B,"SUL")/1000000</f>
        <v>808.905349</v>
      </c>
      <c r="BT8" s="11">
        <f>SUMIFS('Base TKU'!BU:BU,'Base TKU'!$A:$A,$B8,'Base TKU'!$B:$B,"SUL")/1000000</f>
        <v>787.45864800000004</v>
      </c>
      <c r="BU8" s="11">
        <f>SUMIFS('Base TKU'!BV:BV,'Base TKU'!$A:$A,$B8,'Base TKU'!$B:$B,"SUL")/1000000</f>
        <v>699.25417800000002</v>
      </c>
      <c r="BV8" s="11">
        <f>SUMIFS('Base TKU'!BW:BW,'Base TKU'!$A:$A,$B8,'Base TKU'!$B:$B,"SUL")/1000000</f>
        <v>494.18303600000002</v>
      </c>
      <c r="BW8" s="11">
        <f>SUMIFS('Base TKU'!BX:BX,'Base TKU'!$A:$A,$B8,'Base TKU'!$B:$B,"SUL")/1000000</f>
        <v>665.28959999999995</v>
      </c>
      <c r="BX8" s="11">
        <f>SUMIFS('Base TKU'!BY:BY,'Base TKU'!$A:$A,$B8,'Base TKU'!$B:$B,"SUL")/1000000</f>
        <v>430.87949300000002</v>
      </c>
      <c r="BY8" s="11">
        <f>SUMIFS('Base TKU'!BZ:BZ,'Base TKU'!$A:$A,$B8,'Base TKU'!$B:$B,"SUL")/1000000</f>
        <v>398.66632299999998</v>
      </c>
      <c r="BZ8" s="11">
        <f>SUMIFS('Base TKU'!CA:CA,'Base TKU'!$A:$A,$B8,'Base TKU'!$B:$B,"SUL")/1000000</f>
        <v>360.46651900000001</v>
      </c>
      <c r="CA8" s="11">
        <f>SUMIFS('Base TKU'!CB:CB,'Base TKU'!$A:$A,$B8,'Base TKU'!$B:$B,"SUL")/1000000</f>
        <v>300.186645</v>
      </c>
      <c r="CB8" s="11">
        <f>SUMIFS('Base TKU'!CC:CC,'Base TKU'!$A:$A,$B8,'Base TKU'!$B:$B,"SUL")/1000000</f>
        <v>311.75387999999998</v>
      </c>
      <c r="CD8" s="11">
        <f>SUMIFS('Base TKU'!CE:CE,'Base TKU'!$A:$A,$B8,'Base TKU'!$B:$B,"SUL")/1000000</f>
        <v>208.873177</v>
      </c>
      <c r="CE8" s="11">
        <f>SUMIFS('Base TKU'!CF:CF,'Base TKU'!$A:$A,$B8,'Base TKU'!$B:$B,"SUL")/1000000</f>
        <v>400.83400899999998</v>
      </c>
      <c r="CF8" s="11">
        <f>SUMIFS('Base TKU'!CG:CG,'Base TKU'!$A:$A,$B8,'Base TKU'!$B:$B,"SUL")/1000000</f>
        <v>607.43654400000003</v>
      </c>
      <c r="CG8" s="11">
        <f>SUMIFS('Base TKU'!CH:CH,'Base TKU'!$A:$A,$B8,'Base TKU'!$B:$B,"SUL")/1000000</f>
        <v>270.45984399999998</v>
      </c>
      <c r="CH8" s="11">
        <f>SUMIFS('Base TKU'!CI:CI,'Base TKU'!$A:$A,$B8,'Base TKU'!$B:$B,"SUL")/1000000</f>
        <v>166.71777599999999</v>
      </c>
      <c r="CI8" s="11">
        <f>SUMIFS('Base TKU'!CJ:CJ,'Base TKU'!$A:$A,$B8,'Base TKU'!$B:$B,"SUL")/1000000</f>
        <v>381.06737099999998</v>
      </c>
      <c r="CJ8" s="11">
        <f>SUMIFS('Base TKU'!CK:CK,'Base TKU'!$A:$A,$B8,'Base TKU'!$B:$B,"SUL")/1000000</f>
        <v>257.24744600000002</v>
      </c>
      <c r="CK8" s="11">
        <f>SUMIFS('Base TKU'!CL:CL,'Base TKU'!$A:$A,$B8,'Base TKU'!$B:$B,"SUL")/1000000</f>
        <v>67.352376000000007</v>
      </c>
      <c r="CL8" s="11">
        <f>SUMIFS('Base TKU'!CM:CM,'Base TKU'!$A:$A,$B8,'Base TKU'!$B:$B,"SUL")/1000000</f>
        <v>0</v>
      </c>
      <c r="CM8" s="11">
        <f>SUMIFS('Base TKU'!CN:CN,'Base TKU'!$A:$A,$B8,'Base TKU'!$B:$B,"SUL")/1000000</f>
        <v>0</v>
      </c>
      <c r="CN8" s="11">
        <f>SUMIFS('Base TKU'!CO:CO,'Base TKU'!$A:$A,$B8,'Base TKU'!$B:$B,"SUL")/1000000</f>
        <v>0</v>
      </c>
      <c r="CO8" s="11">
        <f>SUMIFS('Base TKU'!CP:CP,'Base TKU'!$A:$A,$B8,'Base TKU'!$B:$B,"SUL")/1000000</f>
        <v>0</v>
      </c>
    </row>
    <row r="9" spans="1:93" ht="15.75" x14ac:dyDescent="0.25">
      <c r="B9" s="10" t="s">
        <v>54</v>
      </c>
      <c r="D9" s="11">
        <f>SUMIFS('Base TKU'!E:E,'Base TKU'!$A:$A,$B9,'Base TKU'!$B:$B,"SUL")/1000000</f>
        <v>22.585139000000002</v>
      </c>
      <c r="E9" s="11">
        <f>SUMIFS('Base TKU'!F:F,'Base TKU'!$A:$A,$B9,'Base TKU'!$B:$B,"SUL")/1000000</f>
        <v>27.253985</v>
      </c>
      <c r="F9" s="11">
        <f>SUMIFS('Base TKU'!G:G,'Base TKU'!$A:$A,$B9,'Base TKU'!$B:$B,"SUL")/1000000</f>
        <v>38.939644999999999</v>
      </c>
      <c r="G9" s="11">
        <f>SUMIFS('Base TKU'!H:H,'Base TKU'!$A:$A,$B9,'Base TKU'!$B:$B,"SUL")/1000000</f>
        <v>42.599338000000003</v>
      </c>
      <c r="H9" s="11">
        <f>SUMIFS('Base TKU'!I:I,'Base TKU'!$A:$A,$B9,'Base TKU'!$B:$B,"SUL")/1000000</f>
        <v>37.227480999999997</v>
      </c>
      <c r="I9" s="11">
        <f>SUMIFS('Base TKU'!J:J,'Base TKU'!$A:$A,$B9,'Base TKU'!$B:$B,"SUL")/1000000</f>
        <v>42.020553999999997</v>
      </c>
      <c r="J9" s="11">
        <f>SUMIFS('Base TKU'!K:K,'Base TKU'!$A:$A,$B9,'Base TKU'!$B:$B,"SUL")/1000000</f>
        <v>35.790398000000003</v>
      </c>
      <c r="K9" s="11">
        <f>SUMIFS('Base TKU'!L:L,'Base TKU'!$A:$A,$B9,'Base TKU'!$B:$B,"SUL")/1000000</f>
        <v>29.212686000000001</v>
      </c>
      <c r="L9" s="11">
        <f>SUMIFS('Base TKU'!M:M,'Base TKU'!$A:$A,$B9,'Base TKU'!$B:$B,"SUL")/1000000</f>
        <v>33.941997999999998</v>
      </c>
      <c r="M9" s="11">
        <f>SUMIFS('Base TKU'!N:N,'Base TKU'!$A:$A,$B9,'Base TKU'!$B:$B,"SUL")/1000000</f>
        <v>41.330551999999997</v>
      </c>
      <c r="N9" s="11">
        <f>SUMIFS('Base TKU'!O:O,'Base TKU'!$A:$A,$B9,'Base TKU'!$B:$B,"SUL")/1000000</f>
        <v>45.895744999999998</v>
      </c>
      <c r="O9" s="11">
        <f>SUMIFS('Base TKU'!P:P,'Base TKU'!$A:$A,$B9,'Base TKU'!$B:$B,"SUL")/1000000</f>
        <v>28.935276000000002</v>
      </c>
      <c r="Q9" s="11">
        <f>SUMIFS('Base TKU'!R:R,'Base TKU'!$A:$A,$B9,'Base TKU'!$B:$B,"SUL")/1000000</f>
        <v>25.726133000000001</v>
      </c>
      <c r="R9" s="11">
        <f>SUMIFS('Base TKU'!S:S,'Base TKU'!$A:$A,$B9,'Base TKU'!$B:$B,"SUL")/1000000</f>
        <v>23.371234000000001</v>
      </c>
      <c r="S9" s="11">
        <f>SUMIFS('Base TKU'!T:T,'Base TKU'!$A:$A,$B9,'Base TKU'!$B:$B,"SUL")/1000000</f>
        <v>33.055447000000001</v>
      </c>
      <c r="T9" s="11">
        <f>SUMIFS('Base TKU'!U:U,'Base TKU'!$A:$A,$B9,'Base TKU'!$B:$B,"SUL")/1000000</f>
        <v>36.291561000000002</v>
      </c>
      <c r="U9" s="11">
        <f>SUMIFS('Base TKU'!V:V,'Base TKU'!$A:$A,$B9,'Base TKU'!$B:$B,"SUL")/1000000</f>
        <v>34.637470999999998</v>
      </c>
      <c r="V9" s="11">
        <f>SUMIFS('Base TKU'!W:W,'Base TKU'!$A:$A,$B9,'Base TKU'!$B:$B,"SUL")/1000000</f>
        <v>30.14235</v>
      </c>
      <c r="W9" s="11">
        <f>SUMIFS('Base TKU'!X:X,'Base TKU'!$A:$A,$B9,'Base TKU'!$B:$B,"SUL")/1000000</f>
        <v>33.622655999999999</v>
      </c>
      <c r="X9" s="11">
        <f>SUMIFS('Base TKU'!Y:Y,'Base TKU'!$A:$A,$B9,'Base TKU'!$B:$B,"SUL")/1000000</f>
        <v>25.109131999999999</v>
      </c>
      <c r="Y9" s="11">
        <f>SUMIFS('Base TKU'!Z:Z,'Base TKU'!$A:$A,$B9,'Base TKU'!$B:$B,"SUL")/1000000</f>
        <v>25.814254999999999</v>
      </c>
      <c r="Z9" s="11">
        <f>SUMIFS('Base TKU'!AA:AA,'Base TKU'!$A:$A,$B9,'Base TKU'!$B:$B,"SUL")/1000000</f>
        <v>22.813295</v>
      </c>
      <c r="AA9" s="11">
        <f>SUMIFS('Base TKU'!AB:AB,'Base TKU'!$A:$A,$B9,'Base TKU'!$B:$B,"SUL")/1000000</f>
        <v>26.348351000000001</v>
      </c>
      <c r="AB9" s="11">
        <f>SUMIFS('Base TKU'!AC:AC,'Base TKU'!$A:$A,$B9,'Base TKU'!$B:$B,"SUL")/1000000</f>
        <v>27.644221999999999</v>
      </c>
      <c r="AD9" s="11">
        <f>SUMIFS('Base TKU'!AE:AE,'Base TKU'!$A:$A,$B9,'Base TKU'!$B:$B,"SUL")/1000000</f>
        <v>34.667282</v>
      </c>
      <c r="AE9" s="11">
        <f>SUMIFS('Base TKU'!AF:AF,'Base TKU'!$A:$A,$B9,'Base TKU'!$B:$B,"SUL")/1000000</f>
        <v>27.340375999999999</v>
      </c>
      <c r="AF9" s="11">
        <f>SUMIFS('Base TKU'!AG:AG,'Base TKU'!$A:$A,$B9,'Base TKU'!$B:$B,"SUL")/1000000</f>
        <v>37.083432999999999</v>
      </c>
      <c r="AG9" s="11">
        <f>SUMIFS('Base TKU'!AH:AH,'Base TKU'!$A:$A,$B9,'Base TKU'!$B:$B,"SUL")/1000000</f>
        <v>44.805669999999999</v>
      </c>
      <c r="AH9" s="11">
        <f>SUMIFS('Base TKU'!AI:AI,'Base TKU'!$A:$A,$B9,'Base TKU'!$B:$B,"SUL")/1000000</f>
        <v>50.747230999999999</v>
      </c>
      <c r="AI9" s="11">
        <f>SUMIFS('Base TKU'!AJ:AJ,'Base TKU'!$A:$A,$B9,'Base TKU'!$B:$B,"SUL")/1000000</f>
        <v>48.932203000000001</v>
      </c>
      <c r="AJ9" s="11">
        <f>SUMIFS('Base TKU'!AK:AK,'Base TKU'!$A:$A,$B9,'Base TKU'!$B:$B,"SUL")/1000000</f>
        <v>55.155977</v>
      </c>
      <c r="AK9" s="11">
        <f>SUMIFS('Base TKU'!AL:AL,'Base TKU'!$A:$A,$B9,'Base TKU'!$B:$B,"SUL")/1000000</f>
        <v>45.404407999999997</v>
      </c>
      <c r="AL9" s="11">
        <f>SUMIFS('Base TKU'!AM:AM,'Base TKU'!$A:$A,$B9,'Base TKU'!$B:$B,"SUL")/1000000</f>
        <v>40.653373000000002</v>
      </c>
      <c r="AM9" s="11">
        <f>SUMIFS('Base TKU'!AN:AN,'Base TKU'!$A:$A,$B9,'Base TKU'!$B:$B,"SUL")/1000000</f>
        <v>34.549920999999998</v>
      </c>
      <c r="AN9" s="11">
        <f>SUMIFS('Base TKU'!AO:AO,'Base TKU'!$A:$A,$B9,'Base TKU'!$B:$B,"SUL")/1000000</f>
        <v>53.257154999999997</v>
      </c>
      <c r="AO9" s="11">
        <f>SUMIFS('Base TKU'!AP:AP,'Base TKU'!$A:$A,$B9,'Base TKU'!$B:$B,"SUL")/1000000</f>
        <v>56.125055000000003</v>
      </c>
      <c r="AQ9" s="11">
        <f>SUMIFS('Base TKU'!AR:AR,'Base TKU'!$A:$A,$B9,'Base TKU'!$B:$B,"SUL")/1000000</f>
        <v>37.872917999999999</v>
      </c>
      <c r="AR9" s="11">
        <f>SUMIFS('Base TKU'!AS:AS,'Base TKU'!$A:$A,$B9,'Base TKU'!$B:$B,"SUL")/1000000</f>
        <v>36.030687</v>
      </c>
      <c r="AS9" s="11">
        <f>SUMIFS('Base TKU'!AT:AT,'Base TKU'!$A:$A,$B9,'Base TKU'!$B:$B,"SUL")/1000000</f>
        <v>51.921365999999999</v>
      </c>
      <c r="AT9" s="11">
        <f>SUMIFS('Base TKU'!AU:AU,'Base TKU'!$A:$A,$B9,'Base TKU'!$B:$B,"SUL")/1000000</f>
        <v>53.452486999999998</v>
      </c>
      <c r="AU9" s="11">
        <f>SUMIFS('Base TKU'!AV:AV,'Base TKU'!$A:$A,$B9,'Base TKU'!$B:$B,"SUL")/1000000</f>
        <v>49.568280999999999</v>
      </c>
      <c r="AV9" s="11">
        <f>SUMIFS('Base TKU'!AW:AW,'Base TKU'!$A:$A,$B9,'Base TKU'!$B:$B,"SUL")/1000000</f>
        <v>81.832305000000005</v>
      </c>
      <c r="AW9" s="11">
        <f>SUMIFS('Base TKU'!AX:AX,'Base TKU'!$A:$A,$B9,'Base TKU'!$B:$B,"SUL")/1000000</f>
        <v>77.417069999999995</v>
      </c>
      <c r="AX9" s="11">
        <f>SUMIFS('Base TKU'!AY:AY,'Base TKU'!$A:$A,$B9,'Base TKU'!$B:$B,"SUL")/1000000</f>
        <v>49.447999000000003</v>
      </c>
      <c r="AY9" s="11">
        <f>SUMIFS('Base TKU'!AZ:AZ,'Base TKU'!$A:$A,$B9,'Base TKU'!$B:$B,"SUL")/1000000</f>
        <v>68.021609999999995</v>
      </c>
      <c r="AZ9" s="11">
        <f>SUMIFS('Base TKU'!BA:BA,'Base TKU'!$A:$A,$B9,'Base TKU'!$B:$B,"SUL")/1000000</f>
        <v>82.493910999999997</v>
      </c>
      <c r="BA9" s="11">
        <f>SUMIFS('Base TKU'!BB:BB,'Base TKU'!$A:$A,$B9,'Base TKU'!$B:$B,"SUL")/1000000</f>
        <v>74.181278000000006</v>
      </c>
      <c r="BB9" s="11">
        <f>SUMIFS('Base TKU'!BC:BC,'Base TKU'!$A:$A,$B9,'Base TKU'!$B:$B,"SUL")/1000000</f>
        <v>53.659860000000002</v>
      </c>
      <c r="BD9" s="11">
        <f>SUMIFS('Base TKU'!BE:BE,'Base TKU'!$A:$A,$B9,'Base TKU'!$B:$B,"SUL")/1000000</f>
        <v>39.104826000000003</v>
      </c>
      <c r="BE9" s="11">
        <f>SUMIFS('Base TKU'!BF:BF,'Base TKU'!$A:$A,$B9,'Base TKU'!$B:$B,"SUL")/1000000</f>
        <v>31.946691999999999</v>
      </c>
      <c r="BF9" s="11">
        <f>SUMIFS('Base TKU'!BG:BG,'Base TKU'!$A:$A,$B9,'Base TKU'!$B:$B,"SUL")/1000000</f>
        <v>75.683285999999995</v>
      </c>
      <c r="BG9" s="11">
        <f>SUMIFS('Base TKU'!BH:BH,'Base TKU'!$A:$A,$B9,'Base TKU'!$B:$B,"SUL")/1000000</f>
        <v>31.554860000000001</v>
      </c>
      <c r="BH9" s="11">
        <f>SUMIFS('Base TKU'!BI:BI,'Base TKU'!$A:$A,$B9,'Base TKU'!$B:$B,"SUL")/1000000</f>
        <v>71.127644000000004</v>
      </c>
      <c r="BI9" s="11">
        <f>SUMIFS('Base TKU'!BJ:BJ,'Base TKU'!$A:$A,$B9,'Base TKU'!$B:$B,"SUL")/1000000</f>
        <v>55.672431000000003</v>
      </c>
      <c r="BJ9" s="11">
        <f>SUMIFS('Base TKU'!BK:BK,'Base TKU'!$A:$A,$B9,'Base TKU'!$B:$B,"SUL")/1000000</f>
        <v>72.948113000000006</v>
      </c>
      <c r="BK9" s="11">
        <f>SUMIFS('Base TKU'!BL:BL,'Base TKU'!$A:$A,$B9,'Base TKU'!$B:$B,"SUL")/1000000</f>
        <v>61.470131000000002</v>
      </c>
      <c r="BL9" s="11">
        <f>SUMIFS('Base TKU'!BM:BM,'Base TKU'!$A:$A,$B9,'Base TKU'!$B:$B,"SUL")/1000000</f>
        <v>71.912588</v>
      </c>
      <c r="BM9" s="11">
        <f>SUMIFS('Base TKU'!BN:BN,'Base TKU'!$A:$A,$B9,'Base TKU'!$B:$B,"SUL")/1000000</f>
        <v>61.147981999999999</v>
      </c>
      <c r="BN9" s="11">
        <f>SUMIFS('Base TKU'!BO:BO,'Base TKU'!$A:$A,$B9,'Base TKU'!$B:$B,"SUL")/1000000</f>
        <v>44.395409000000001</v>
      </c>
      <c r="BO9" s="11">
        <f>SUMIFS('Base TKU'!BP:BP,'Base TKU'!$A:$A,$B9,'Base TKU'!$B:$B,"SUL")/1000000</f>
        <v>26.847304999999999</v>
      </c>
      <c r="BQ9" s="11">
        <f>SUMIFS('Base TKU'!BR:BR,'Base TKU'!$A:$A,$B9,'Base TKU'!$B:$B,"SUL")/1000000</f>
        <v>24.034061999999999</v>
      </c>
      <c r="BR9" s="11">
        <f>SUMIFS('Base TKU'!BS:BS,'Base TKU'!$A:$A,$B9,'Base TKU'!$B:$B,"SUL")/1000000</f>
        <v>17.803749</v>
      </c>
      <c r="BS9" s="11">
        <f>SUMIFS('Base TKU'!BT:BT,'Base TKU'!$A:$A,$B9,'Base TKU'!$B:$B,"SUL")/1000000</f>
        <v>58.240445999999999</v>
      </c>
      <c r="BT9" s="11">
        <f>SUMIFS('Base TKU'!BU:BU,'Base TKU'!$A:$A,$B9,'Base TKU'!$B:$B,"SUL")/1000000</f>
        <v>71.722391999999999</v>
      </c>
      <c r="BU9" s="11">
        <f>SUMIFS('Base TKU'!BV:BV,'Base TKU'!$A:$A,$B9,'Base TKU'!$B:$B,"SUL")/1000000</f>
        <v>74.144558000000004</v>
      </c>
      <c r="BV9" s="11">
        <f>SUMIFS('Base TKU'!BW:BW,'Base TKU'!$A:$A,$B9,'Base TKU'!$B:$B,"SUL")/1000000</f>
        <v>76.939860999999993</v>
      </c>
      <c r="BW9" s="11">
        <f>SUMIFS('Base TKU'!BX:BX,'Base TKU'!$A:$A,$B9,'Base TKU'!$B:$B,"SUL")/1000000</f>
        <v>64.156571</v>
      </c>
      <c r="BX9" s="11">
        <f>SUMIFS('Base TKU'!BY:BY,'Base TKU'!$A:$A,$B9,'Base TKU'!$B:$B,"SUL")/1000000</f>
        <v>76.500015000000005</v>
      </c>
      <c r="BY9" s="11">
        <f>SUMIFS('Base TKU'!BZ:BZ,'Base TKU'!$A:$A,$B9,'Base TKU'!$B:$B,"SUL")/1000000</f>
        <v>81.550635</v>
      </c>
      <c r="BZ9" s="11">
        <f>SUMIFS('Base TKU'!CA:CA,'Base TKU'!$A:$A,$B9,'Base TKU'!$B:$B,"SUL")/1000000</f>
        <v>82.386433999999994</v>
      </c>
      <c r="CA9" s="11">
        <f>SUMIFS('Base TKU'!CB:CB,'Base TKU'!$A:$A,$B9,'Base TKU'!$B:$B,"SUL")/1000000</f>
        <v>56.700791000000002</v>
      </c>
      <c r="CB9" s="11">
        <f>SUMIFS('Base TKU'!CC:CC,'Base TKU'!$A:$A,$B9,'Base TKU'!$B:$B,"SUL")/1000000</f>
        <v>50.343420999999999</v>
      </c>
      <c r="CD9" s="11">
        <f>SUMIFS('Base TKU'!CE:CE,'Base TKU'!$A:$A,$B9,'Base TKU'!$B:$B,"SUL")/1000000</f>
        <v>43.337871</v>
      </c>
      <c r="CE9" s="11">
        <f>SUMIFS('Base TKU'!CF:CF,'Base TKU'!$A:$A,$B9,'Base TKU'!$B:$B,"SUL")/1000000</f>
        <v>42.161555</v>
      </c>
      <c r="CF9" s="11">
        <f>SUMIFS('Base TKU'!CG:CG,'Base TKU'!$A:$A,$B9,'Base TKU'!$B:$B,"SUL")/1000000</f>
        <v>79.061310000000006</v>
      </c>
      <c r="CG9" s="11">
        <f>SUMIFS('Base TKU'!CH:CH,'Base TKU'!$A:$A,$B9,'Base TKU'!$B:$B,"SUL")/1000000</f>
        <v>80.220907999999994</v>
      </c>
      <c r="CH9" s="11">
        <f>SUMIFS('Base TKU'!CI:CI,'Base TKU'!$A:$A,$B9,'Base TKU'!$B:$B,"SUL")/1000000</f>
        <v>70.802290999999997</v>
      </c>
      <c r="CI9" s="11">
        <f>SUMIFS('Base TKU'!CJ:CJ,'Base TKU'!$A:$A,$B9,'Base TKU'!$B:$B,"SUL")/1000000</f>
        <v>66.665803999999994</v>
      </c>
      <c r="CJ9" s="11">
        <f>SUMIFS('Base TKU'!CK:CK,'Base TKU'!$A:$A,$B9,'Base TKU'!$B:$B,"SUL")/1000000</f>
        <v>59.371383000000002</v>
      </c>
      <c r="CK9" s="11">
        <f>SUMIFS('Base TKU'!CL:CL,'Base TKU'!$A:$A,$B9,'Base TKU'!$B:$B,"SUL")/1000000</f>
        <v>65.232346000000007</v>
      </c>
      <c r="CL9" s="11">
        <f>SUMIFS('Base TKU'!CM:CM,'Base TKU'!$A:$A,$B9,'Base TKU'!$B:$B,"SUL")/1000000</f>
        <v>0</v>
      </c>
      <c r="CM9" s="11">
        <f>SUMIFS('Base TKU'!CN:CN,'Base TKU'!$A:$A,$B9,'Base TKU'!$B:$B,"SUL")/1000000</f>
        <v>0</v>
      </c>
      <c r="CN9" s="11">
        <f>SUMIFS('Base TKU'!CO:CO,'Base TKU'!$A:$A,$B9,'Base TKU'!$B:$B,"SUL")/1000000</f>
        <v>0</v>
      </c>
      <c r="CO9" s="11">
        <f>SUMIFS('Base TKU'!CP:CP,'Base TKU'!$A:$A,$B9,'Base TKU'!$B:$B,"SUL")/1000000</f>
        <v>0</v>
      </c>
    </row>
    <row r="10" spans="1:93" ht="15.75" x14ac:dyDescent="0.25">
      <c r="B10" s="10" t="s">
        <v>58</v>
      </c>
      <c r="D10" s="11">
        <f>SUMIFS('Base TKU'!E:E,'Base TKU'!$A:$A,$B10,'Base TKU'!$B:$B,"SUL")/1000000</f>
        <v>240.97580400000001</v>
      </c>
      <c r="E10" s="11">
        <f>SUMIFS('Base TKU'!F:F,'Base TKU'!$A:$A,$B10,'Base TKU'!$B:$B,"SUL")/1000000</f>
        <v>63.792639999999999</v>
      </c>
      <c r="F10" s="11">
        <f>SUMIFS('Base TKU'!G:G,'Base TKU'!$A:$A,$B10,'Base TKU'!$B:$B,"SUL")/1000000</f>
        <v>1.228532</v>
      </c>
      <c r="G10" s="11">
        <f>SUMIFS('Base TKU'!H:H,'Base TKU'!$A:$A,$B10,'Base TKU'!$B:$B,"SUL")/1000000</f>
        <v>0</v>
      </c>
      <c r="H10" s="11">
        <f>SUMIFS('Base TKU'!I:I,'Base TKU'!$A:$A,$B10,'Base TKU'!$B:$B,"SUL")/1000000</f>
        <v>0</v>
      </c>
      <c r="I10" s="11">
        <f>SUMIFS('Base TKU'!J:J,'Base TKU'!$A:$A,$B10,'Base TKU'!$B:$B,"SUL")/1000000</f>
        <v>0.30637399999999998</v>
      </c>
      <c r="J10" s="11">
        <f>SUMIFS('Base TKU'!K:K,'Base TKU'!$A:$A,$B10,'Base TKU'!$B:$B,"SUL")/1000000</f>
        <v>83.198401000000004</v>
      </c>
      <c r="K10" s="11">
        <f>SUMIFS('Base TKU'!L:L,'Base TKU'!$A:$A,$B10,'Base TKU'!$B:$B,"SUL")/1000000</f>
        <v>235.05851000000001</v>
      </c>
      <c r="L10" s="11">
        <f>SUMIFS('Base TKU'!M:M,'Base TKU'!$A:$A,$B10,'Base TKU'!$B:$B,"SUL")/1000000</f>
        <v>130.38484399999999</v>
      </c>
      <c r="M10" s="11">
        <f>SUMIFS('Base TKU'!N:N,'Base TKU'!$A:$A,$B10,'Base TKU'!$B:$B,"SUL")/1000000</f>
        <v>80.026790000000005</v>
      </c>
      <c r="N10" s="11">
        <f>SUMIFS('Base TKU'!O:O,'Base TKU'!$A:$A,$B10,'Base TKU'!$B:$B,"SUL")/1000000</f>
        <v>48.609551000000003</v>
      </c>
      <c r="O10" s="11">
        <f>SUMIFS('Base TKU'!P:P,'Base TKU'!$A:$A,$B10,'Base TKU'!$B:$B,"SUL")/1000000</f>
        <v>51.992756</v>
      </c>
      <c r="Q10" s="11">
        <f>SUMIFS('Base TKU'!R:R,'Base TKU'!$A:$A,$B10,'Base TKU'!$B:$B,"SUL")/1000000</f>
        <v>18.163383</v>
      </c>
      <c r="R10" s="11">
        <f>SUMIFS('Base TKU'!S:S,'Base TKU'!$A:$A,$B10,'Base TKU'!$B:$B,"SUL")/1000000</f>
        <v>6.5696349999999999</v>
      </c>
      <c r="S10" s="11">
        <f>SUMIFS('Base TKU'!T:T,'Base TKU'!$A:$A,$B10,'Base TKU'!$B:$B,"SUL")/1000000</f>
        <v>0</v>
      </c>
      <c r="T10" s="11">
        <f>SUMIFS('Base TKU'!U:U,'Base TKU'!$A:$A,$B10,'Base TKU'!$B:$B,"SUL")/1000000</f>
        <v>0</v>
      </c>
      <c r="U10" s="11">
        <f>SUMIFS('Base TKU'!V:V,'Base TKU'!$A:$A,$B10,'Base TKU'!$B:$B,"SUL")/1000000</f>
        <v>3.9815999999999997E-2</v>
      </c>
      <c r="V10" s="11">
        <f>SUMIFS('Base TKU'!W:W,'Base TKU'!$A:$A,$B10,'Base TKU'!$B:$B,"SUL")/1000000</f>
        <v>12.185879999999999</v>
      </c>
      <c r="W10" s="11">
        <f>SUMIFS('Base TKU'!X:X,'Base TKU'!$A:$A,$B10,'Base TKU'!$B:$B,"SUL")/1000000</f>
        <v>179.77858699999999</v>
      </c>
      <c r="X10" s="11">
        <f>SUMIFS('Base TKU'!Y:Y,'Base TKU'!$A:$A,$B10,'Base TKU'!$B:$B,"SUL")/1000000</f>
        <v>357.78553399999998</v>
      </c>
      <c r="Y10" s="11">
        <f>SUMIFS('Base TKU'!Z:Z,'Base TKU'!$A:$A,$B10,'Base TKU'!$B:$B,"SUL")/1000000</f>
        <v>502.67458199999999</v>
      </c>
      <c r="Z10" s="11">
        <f>SUMIFS('Base TKU'!AA:AA,'Base TKU'!$A:$A,$B10,'Base TKU'!$B:$B,"SUL")/1000000</f>
        <v>358.04491899999999</v>
      </c>
      <c r="AA10" s="11">
        <f>SUMIFS('Base TKU'!AB:AB,'Base TKU'!$A:$A,$B10,'Base TKU'!$B:$B,"SUL")/1000000</f>
        <v>120.665587</v>
      </c>
      <c r="AB10" s="11">
        <f>SUMIFS('Base TKU'!AC:AC,'Base TKU'!$A:$A,$B10,'Base TKU'!$B:$B,"SUL")/1000000</f>
        <v>108.508093</v>
      </c>
      <c r="AD10" s="11">
        <f>SUMIFS('Base TKU'!AE:AE,'Base TKU'!$A:$A,$B10,'Base TKU'!$B:$B,"SUL")/1000000</f>
        <v>159.79674900000001</v>
      </c>
      <c r="AE10" s="11">
        <f>SUMIFS('Base TKU'!AF:AF,'Base TKU'!$A:$A,$B10,'Base TKU'!$B:$B,"SUL")/1000000</f>
        <v>13.408427</v>
      </c>
      <c r="AF10" s="11">
        <f>SUMIFS('Base TKU'!AG:AG,'Base TKU'!$A:$A,$B10,'Base TKU'!$B:$B,"SUL")/1000000</f>
        <v>0</v>
      </c>
      <c r="AG10" s="11">
        <f>SUMIFS('Base TKU'!AH:AH,'Base TKU'!$A:$A,$B10,'Base TKU'!$B:$B,"SUL")/1000000</f>
        <v>0</v>
      </c>
      <c r="AH10" s="11">
        <f>SUMIFS('Base TKU'!AI:AI,'Base TKU'!$A:$A,$B10,'Base TKU'!$B:$B,"SUL")/1000000</f>
        <v>0.47321099999999999</v>
      </c>
      <c r="AI10" s="11">
        <f>SUMIFS('Base TKU'!AJ:AJ,'Base TKU'!$A:$A,$B10,'Base TKU'!$B:$B,"SUL")/1000000</f>
        <v>0</v>
      </c>
      <c r="AJ10" s="11">
        <f>SUMIFS('Base TKU'!AK:AK,'Base TKU'!$A:$A,$B10,'Base TKU'!$B:$B,"SUL")/1000000</f>
        <v>3.127583</v>
      </c>
      <c r="AK10" s="11">
        <f>SUMIFS('Base TKU'!AL:AL,'Base TKU'!$A:$A,$B10,'Base TKU'!$B:$B,"SUL")/1000000</f>
        <v>74.219267000000002</v>
      </c>
      <c r="AL10" s="11">
        <f>SUMIFS('Base TKU'!AM:AM,'Base TKU'!$A:$A,$B10,'Base TKU'!$B:$B,"SUL")/1000000</f>
        <v>98.120824999999996</v>
      </c>
      <c r="AM10" s="11">
        <f>SUMIFS('Base TKU'!AN:AN,'Base TKU'!$A:$A,$B10,'Base TKU'!$B:$B,"SUL")/1000000</f>
        <v>11.823905999999999</v>
      </c>
      <c r="AN10" s="11">
        <f>SUMIFS('Base TKU'!AO:AO,'Base TKU'!$A:$A,$B10,'Base TKU'!$B:$B,"SUL")/1000000</f>
        <v>83.352142999999998</v>
      </c>
      <c r="AO10" s="11">
        <f>SUMIFS('Base TKU'!AP:AP,'Base TKU'!$A:$A,$B10,'Base TKU'!$B:$B,"SUL")/1000000</f>
        <v>161.51487499999999</v>
      </c>
      <c r="AQ10" s="11">
        <f>SUMIFS('Base TKU'!AR:AR,'Base TKU'!$A:$A,$B10,'Base TKU'!$B:$B,"SUL")/1000000</f>
        <v>103.928662</v>
      </c>
      <c r="AR10" s="11">
        <f>SUMIFS('Base TKU'!AS:AS,'Base TKU'!$A:$A,$B10,'Base TKU'!$B:$B,"SUL")/1000000</f>
        <v>74.140707000000006</v>
      </c>
      <c r="AS10" s="11">
        <f>SUMIFS('Base TKU'!AT:AT,'Base TKU'!$A:$A,$B10,'Base TKU'!$B:$B,"SUL")/1000000</f>
        <v>15.008298</v>
      </c>
      <c r="AT10" s="11">
        <f>SUMIFS('Base TKU'!AU:AU,'Base TKU'!$A:$A,$B10,'Base TKU'!$B:$B,"SUL")/1000000</f>
        <v>34.903503000000001</v>
      </c>
      <c r="AU10" s="11">
        <f>SUMIFS('Base TKU'!AV:AV,'Base TKU'!$A:$A,$B10,'Base TKU'!$B:$B,"SUL")/1000000</f>
        <v>38.076256000000001</v>
      </c>
      <c r="AV10" s="11">
        <f>SUMIFS('Base TKU'!AW:AW,'Base TKU'!$A:$A,$B10,'Base TKU'!$B:$B,"SUL")/1000000</f>
        <v>171.72449800000001</v>
      </c>
      <c r="AW10" s="11">
        <f>SUMIFS('Base TKU'!AX:AX,'Base TKU'!$A:$A,$B10,'Base TKU'!$B:$B,"SUL")/1000000</f>
        <v>396.718051</v>
      </c>
      <c r="AX10" s="11">
        <f>SUMIFS('Base TKU'!AY:AY,'Base TKU'!$A:$A,$B10,'Base TKU'!$B:$B,"SUL")/1000000</f>
        <v>482.97453999999999</v>
      </c>
      <c r="AY10" s="11">
        <f>SUMIFS('Base TKU'!AZ:AZ,'Base TKU'!$A:$A,$B10,'Base TKU'!$B:$B,"SUL")/1000000</f>
        <v>359.590034</v>
      </c>
      <c r="AZ10" s="11">
        <f>SUMIFS('Base TKU'!BA:BA,'Base TKU'!$A:$A,$B10,'Base TKU'!$B:$B,"SUL")/1000000</f>
        <v>256.077696</v>
      </c>
      <c r="BA10" s="11">
        <f>SUMIFS('Base TKU'!BB:BB,'Base TKU'!$A:$A,$B10,'Base TKU'!$B:$B,"SUL")/1000000</f>
        <v>256.59056399999997</v>
      </c>
      <c r="BB10" s="11">
        <f>SUMIFS('Base TKU'!BC:BC,'Base TKU'!$A:$A,$B10,'Base TKU'!$B:$B,"SUL")/1000000</f>
        <v>155.925118</v>
      </c>
      <c r="BD10" s="11">
        <f>SUMIFS('Base TKU'!BE:BE,'Base TKU'!$A:$A,$B10,'Base TKU'!$B:$B,"SUL")/1000000</f>
        <v>58.266331999999998</v>
      </c>
      <c r="BE10" s="11">
        <f>SUMIFS('Base TKU'!BF:BF,'Base TKU'!$A:$A,$B10,'Base TKU'!$B:$B,"SUL")/1000000</f>
        <v>73.095562000000001</v>
      </c>
      <c r="BF10" s="11">
        <f>SUMIFS('Base TKU'!BG:BG,'Base TKU'!$A:$A,$B10,'Base TKU'!$B:$B,"SUL")/1000000</f>
        <v>14.966994</v>
      </c>
      <c r="BG10" s="11">
        <f>SUMIFS('Base TKU'!BH:BH,'Base TKU'!$A:$A,$B10,'Base TKU'!$B:$B,"SUL")/1000000</f>
        <v>0</v>
      </c>
      <c r="BH10" s="11">
        <f>SUMIFS('Base TKU'!BI:BI,'Base TKU'!$A:$A,$B10,'Base TKU'!$B:$B,"SUL")/1000000</f>
        <v>3.0471000000000002E-2</v>
      </c>
      <c r="BI10" s="11">
        <f>SUMIFS('Base TKU'!BJ:BJ,'Base TKU'!$A:$A,$B10,'Base TKU'!$B:$B,"SUL")/1000000</f>
        <v>0</v>
      </c>
      <c r="BJ10" s="11">
        <f>SUMIFS('Base TKU'!BK:BK,'Base TKU'!$A:$A,$B10,'Base TKU'!$B:$B,"SUL")/1000000</f>
        <v>51.366173000000003</v>
      </c>
      <c r="BK10" s="11">
        <f>SUMIFS('Base TKU'!BL:BL,'Base TKU'!$A:$A,$B10,'Base TKU'!$B:$B,"SUL")/1000000</f>
        <v>265.05032799999998</v>
      </c>
      <c r="BL10" s="11">
        <f>SUMIFS('Base TKU'!BM:BM,'Base TKU'!$A:$A,$B10,'Base TKU'!$B:$B,"SUL")/1000000</f>
        <v>313.65408200000002</v>
      </c>
      <c r="BM10" s="11">
        <f>SUMIFS('Base TKU'!BN:BN,'Base TKU'!$A:$A,$B10,'Base TKU'!$B:$B,"SUL")/1000000</f>
        <v>371.58925199999999</v>
      </c>
      <c r="BN10" s="11">
        <f>SUMIFS('Base TKU'!BO:BO,'Base TKU'!$A:$A,$B10,'Base TKU'!$B:$B,"SUL")/1000000</f>
        <v>406.77238</v>
      </c>
      <c r="BO10" s="11">
        <f>SUMIFS('Base TKU'!BP:BP,'Base TKU'!$A:$A,$B10,'Base TKU'!$B:$B,"SUL")/1000000</f>
        <v>241.44393199999999</v>
      </c>
      <c r="BQ10" s="11">
        <f>SUMIFS('Base TKU'!BR:BR,'Base TKU'!$A:$A,$B10,'Base TKU'!$B:$B,"SUL")/1000000</f>
        <v>77.983242000000004</v>
      </c>
      <c r="BR10" s="11">
        <f>SUMIFS('Base TKU'!BS:BS,'Base TKU'!$A:$A,$B10,'Base TKU'!$B:$B,"SUL")/1000000</f>
        <v>77.381084000000001</v>
      </c>
      <c r="BS10" s="11">
        <f>SUMIFS('Base TKU'!BT:BT,'Base TKU'!$A:$A,$B10,'Base TKU'!$B:$B,"SUL")/1000000</f>
        <v>6.9764609999999996</v>
      </c>
      <c r="BT10" s="11">
        <f>SUMIFS('Base TKU'!BU:BU,'Base TKU'!$A:$A,$B10,'Base TKU'!$B:$B,"SUL")/1000000</f>
        <v>0</v>
      </c>
      <c r="BU10" s="11">
        <f>SUMIFS('Base TKU'!BV:BV,'Base TKU'!$A:$A,$B10,'Base TKU'!$B:$B,"SUL")/1000000</f>
        <v>0</v>
      </c>
      <c r="BV10" s="11">
        <f>SUMIFS('Base TKU'!BW:BW,'Base TKU'!$A:$A,$B10,'Base TKU'!$B:$B,"SUL")/1000000</f>
        <v>0.206098</v>
      </c>
      <c r="BW10" s="11">
        <f>SUMIFS('Base TKU'!BX:BX,'Base TKU'!$A:$A,$B10,'Base TKU'!$B:$B,"SUL")/1000000</f>
        <v>0</v>
      </c>
      <c r="BX10" s="11">
        <f>SUMIFS('Base TKU'!BY:BY,'Base TKU'!$A:$A,$B10,'Base TKU'!$B:$B,"SUL")/1000000</f>
        <v>27.584924999999998</v>
      </c>
      <c r="BY10" s="11">
        <f>SUMIFS('Base TKU'!BZ:BZ,'Base TKU'!$A:$A,$B10,'Base TKU'!$B:$B,"SUL")/1000000</f>
        <v>16.786197000000001</v>
      </c>
      <c r="BZ10" s="11">
        <f>SUMIFS('Base TKU'!CA:CA,'Base TKU'!$A:$A,$B10,'Base TKU'!$B:$B,"SUL")/1000000</f>
        <v>25.517578</v>
      </c>
      <c r="CA10" s="11">
        <f>SUMIFS('Base TKU'!CB:CB,'Base TKU'!$A:$A,$B10,'Base TKU'!$B:$B,"SUL")/1000000</f>
        <v>36.827679000000003</v>
      </c>
      <c r="CB10" s="11">
        <f>SUMIFS('Base TKU'!CC:CC,'Base TKU'!$A:$A,$B10,'Base TKU'!$B:$B,"SUL")/1000000</f>
        <v>121.025514</v>
      </c>
      <c r="CD10" s="11">
        <f>SUMIFS('Base TKU'!CE:CE,'Base TKU'!$A:$A,$B10,'Base TKU'!$B:$B,"SUL")/1000000</f>
        <v>61.161329000000002</v>
      </c>
      <c r="CE10" s="11">
        <f>SUMIFS('Base TKU'!CF:CF,'Base TKU'!$A:$A,$B10,'Base TKU'!$B:$B,"SUL")/1000000</f>
        <v>8.2399999999999997E-4</v>
      </c>
      <c r="CF10" s="11">
        <f>SUMIFS('Base TKU'!CG:CG,'Base TKU'!$A:$A,$B10,'Base TKU'!$B:$B,"SUL")/1000000</f>
        <v>46.083472999999998</v>
      </c>
      <c r="CG10" s="11">
        <f>SUMIFS('Base TKU'!CH:CH,'Base TKU'!$A:$A,$B10,'Base TKU'!$B:$B,"SUL")/1000000</f>
        <v>108.03994400000001</v>
      </c>
      <c r="CH10" s="11">
        <f>SUMIFS('Base TKU'!CI:CI,'Base TKU'!$A:$A,$B10,'Base TKU'!$B:$B,"SUL")/1000000</f>
        <v>33.924596999999999</v>
      </c>
      <c r="CI10" s="11">
        <f>SUMIFS('Base TKU'!CJ:CJ,'Base TKU'!$A:$A,$B10,'Base TKU'!$B:$B,"SUL")/1000000</f>
        <v>25.620397000000001</v>
      </c>
      <c r="CJ10" s="11">
        <f>SUMIFS('Base TKU'!CK:CK,'Base TKU'!$A:$A,$B10,'Base TKU'!$B:$B,"SUL")/1000000</f>
        <v>252.366455</v>
      </c>
      <c r="CK10" s="11">
        <f>SUMIFS('Base TKU'!CL:CL,'Base TKU'!$A:$A,$B10,'Base TKU'!$B:$B,"SUL")/1000000</f>
        <v>470.17498899999998</v>
      </c>
      <c r="CL10" s="11">
        <f>SUMIFS('Base TKU'!CM:CM,'Base TKU'!$A:$A,$B10,'Base TKU'!$B:$B,"SUL")/1000000</f>
        <v>0</v>
      </c>
      <c r="CM10" s="11">
        <f>SUMIFS('Base TKU'!CN:CN,'Base TKU'!$A:$A,$B10,'Base TKU'!$B:$B,"SUL")/1000000</f>
        <v>0</v>
      </c>
      <c r="CN10" s="11">
        <f>SUMIFS('Base TKU'!CO:CO,'Base TKU'!$A:$A,$B10,'Base TKU'!$B:$B,"SUL")/1000000</f>
        <v>0</v>
      </c>
      <c r="CO10" s="11">
        <f>SUMIFS('Base TKU'!CP:CP,'Base TKU'!$A:$A,$B10,'Base TKU'!$B:$B,"SUL")/1000000</f>
        <v>0</v>
      </c>
    </row>
    <row r="11" spans="1:93" ht="15.75" x14ac:dyDescent="0.25">
      <c r="B11" s="10" t="s">
        <v>45</v>
      </c>
      <c r="D11" s="11">
        <f>SUMIFS('Base TKU'!E:E,'Base TKU'!$A:$A,$B11,'Base TKU'!$B:$B,"SUL")/1000000</f>
        <v>120.293853</v>
      </c>
      <c r="E11" s="11">
        <f>SUMIFS('Base TKU'!F:F,'Base TKU'!$A:$A,$B11,'Base TKU'!$B:$B,"SUL")/1000000</f>
        <v>26.733606999999999</v>
      </c>
      <c r="F11" s="11">
        <f>SUMIFS('Base TKU'!G:G,'Base TKU'!$A:$A,$B11,'Base TKU'!$B:$B,"SUL")/1000000</f>
        <v>75.820767000000004</v>
      </c>
      <c r="G11" s="11">
        <f>SUMIFS('Base TKU'!H:H,'Base TKU'!$A:$A,$B11,'Base TKU'!$B:$B,"SUL")/1000000</f>
        <v>120.67237799999999</v>
      </c>
      <c r="H11" s="11">
        <f>SUMIFS('Base TKU'!I:I,'Base TKU'!$A:$A,$B11,'Base TKU'!$B:$B,"SUL")/1000000</f>
        <v>193.20942299999999</v>
      </c>
      <c r="I11" s="11">
        <f>SUMIFS('Base TKU'!J:J,'Base TKU'!$A:$A,$B11,'Base TKU'!$B:$B,"SUL")/1000000</f>
        <v>229.121332</v>
      </c>
      <c r="J11" s="11">
        <f>SUMIFS('Base TKU'!K:K,'Base TKU'!$A:$A,$B11,'Base TKU'!$B:$B,"SUL")/1000000</f>
        <v>300.25228299999998</v>
      </c>
      <c r="K11" s="11">
        <f>SUMIFS('Base TKU'!L:L,'Base TKU'!$A:$A,$B11,'Base TKU'!$B:$B,"SUL")/1000000</f>
        <v>343.14651099999998</v>
      </c>
      <c r="L11" s="11">
        <f>SUMIFS('Base TKU'!M:M,'Base TKU'!$A:$A,$B11,'Base TKU'!$B:$B,"SUL")/1000000</f>
        <v>345.067545</v>
      </c>
      <c r="M11" s="11">
        <f>SUMIFS('Base TKU'!N:N,'Base TKU'!$A:$A,$B11,'Base TKU'!$B:$B,"SUL")/1000000</f>
        <v>295.015152</v>
      </c>
      <c r="N11" s="11">
        <f>SUMIFS('Base TKU'!O:O,'Base TKU'!$A:$A,$B11,'Base TKU'!$B:$B,"SUL")/1000000</f>
        <v>258.54672199999999</v>
      </c>
      <c r="O11" s="11">
        <f>SUMIFS('Base TKU'!P:P,'Base TKU'!$A:$A,$B11,'Base TKU'!$B:$B,"SUL")/1000000</f>
        <v>311.277447</v>
      </c>
      <c r="Q11" s="11">
        <f>SUMIFS('Base TKU'!R:R,'Base TKU'!$A:$A,$B11,'Base TKU'!$B:$B,"SUL")/1000000</f>
        <v>104.562251</v>
      </c>
      <c r="R11" s="11">
        <f>SUMIFS('Base TKU'!S:S,'Base TKU'!$A:$A,$B11,'Base TKU'!$B:$B,"SUL")/1000000</f>
        <v>49.086455000000001</v>
      </c>
      <c r="S11" s="11">
        <f>SUMIFS('Base TKU'!T:T,'Base TKU'!$A:$A,$B11,'Base TKU'!$B:$B,"SUL")/1000000</f>
        <v>62.909754999999997</v>
      </c>
      <c r="T11" s="11">
        <f>SUMIFS('Base TKU'!U:U,'Base TKU'!$A:$A,$B11,'Base TKU'!$B:$B,"SUL")/1000000</f>
        <v>126.234077</v>
      </c>
      <c r="U11" s="11">
        <f>SUMIFS('Base TKU'!V:V,'Base TKU'!$A:$A,$B11,'Base TKU'!$B:$B,"SUL")/1000000</f>
        <v>251.54755499999999</v>
      </c>
      <c r="V11" s="11">
        <f>SUMIFS('Base TKU'!W:W,'Base TKU'!$A:$A,$B11,'Base TKU'!$B:$B,"SUL")/1000000</f>
        <v>252.21729099999999</v>
      </c>
      <c r="W11" s="11">
        <f>SUMIFS('Base TKU'!X:X,'Base TKU'!$A:$A,$B11,'Base TKU'!$B:$B,"SUL")/1000000</f>
        <v>301.191756</v>
      </c>
      <c r="X11" s="11">
        <f>SUMIFS('Base TKU'!Y:Y,'Base TKU'!$A:$A,$B11,'Base TKU'!$B:$B,"SUL")/1000000</f>
        <v>299.77697999999998</v>
      </c>
      <c r="Y11" s="11">
        <f>SUMIFS('Base TKU'!Z:Z,'Base TKU'!$A:$A,$B11,'Base TKU'!$B:$B,"SUL")/1000000</f>
        <v>303.58862699999997</v>
      </c>
      <c r="Z11" s="11">
        <f>SUMIFS('Base TKU'!AA:AA,'Base TKU'!$A:$A,$B11,'Base TKU'!$B:$B,"SUL")/1000000</f>
        <v>273.692384</v>
      </c>
      <c r="AA11" s="11">
        <f>SUMIFS('Base TKU'!AB:AB,'Base TKU'!$A:$A,$B11,'Base TKU'!$B:$B,"SUL")/1000000</f>
        <v>262.142833</v>
      </c>
      <c r="AB11" s="11">
        <f>SUMIFS('Base TKU'!AC:AC,'Base TKU'!$A:$A,$B11,'Base TKU'!$B:$B,"SUL")/1000000</f>
        <v>147.802313</v>
      </c>
      <c r="AD11" s="11">
        <f>SUMIFS('Base TKU'!AE:AE,'Base TKU'!$A:$A,$B11,'Base TKU'!$B:$B,"SUL")/1000000</f>
        <v>60.676673999999998</v>
      </c>
      <c r="AE11" s="11">
        <f>SUMIFS('Base TKU'!AF:AF,'Base TKU'!$A:$A,$B11,'Base TKU'!$B:$B,"SUL")/1000000</f>
        <v>64.822327999999999</v>
      </c>
      <c r="AF11" s="11">
        <f>SUMIFS('Base TKU'!AG:AG,'Base TKU'!$A:$A,$B11,'Base TKU'!$B:$B,"SUL")/1000000</f>
        <v>39.060699999999997</v>
      </c>
      <c r="AG11" s="11">
        <f>SUMIFS('Base TKU'!AH:AH,'Base TKU'!$A:$A,$B11,'Base TKU'!$B:$B,"SUL")/1000000</f>
        <v>90.592957999999996</v>
      </c>
      <c r="AH11" s="11">
        <f>SUMIFS('Base TKU'!AI:AI,'Base TKU'!$A:$A,$B11,'Base TKU'!$B:$B,"SUL")/1000000</f>
        <v>189.419363</v>
      </c>
      <c r="AI11" s="11">
        <f>SUMIFS('Base TKU'!AJ:AJ,'Base TKU'!$A:$A,$B11,'Base TKU'!$B:$B,"SUL")/1000000</f>
        <v>210.49232599999999</v>
      </c>
      <c r="AJ11" s="11">
        <f>SUMIFS('Base TKU'!AK:AK,'Base TKU'!$A:$A,$B11,'Base TKU'!$B:$B,"SUL")/1000000</f>
        <v>207.16386900000001</v>
      </c>
      <c r="AK11" s="11">
        <f>SUMIFS('Base TKU'!AL:AL,'Base TKU'!$A:$A,$B11,'Base TKU'!$B:$B,"SUL")/1000000</f>
        <v>222.34894800000001</v>
      </c>
      <c r="AL11" s="11">
        <f>SUMIFS('Base TKU'!AM:AM,'Base TKU'!$A:$A,$B11,'Base TKU'!$B:$B,"SUL")/1000000</f>
        <v>207.264568</v>
      </c>
      <c r="AM11" s="11">
        <f>SUMIFS('Base TKU'!AN:AN,'Base TKU'!$A:$A,$B11,'Base TKU'!$B:$B,"SUL")/1000000</f>
        <v>212.209473</v>
      </c>
      <c r="AN11" s="11">
        <f>SUMIFS('Base TKU'!AO:AO,'Base TKU'!$A:$A,$B11,'Base TKU'!$B:$B,"SUL")/1000000</f>
        <v>121.847746</v>
      </c>
      <c r="AO11" s="11">
        <f>SUMIFS('Base TKU'!AP:AP,'Base TKU'!$A:$A,$B11,'Base TKU'!$B:$B,"SUL")/1000000</f>
        <v>162.426503</v>
      </c>
      <c r="AQ11" s="11">
        <f>SUMIFS('Base TKU'!AR:AR,'Base TKU'!$A:$A,$B11,'Base TKU'!$B:$B,"SUL")/1000000</f>
        <v>31.659285000000001</v>
      </c>
      <c r="AR11" s="11">
        <f>SUMIFS('Base TKU'!AS:AS,'Base TKU'!$A:$A,$B11,'Base TKU'!$B:$B,"SUL")/1000000</f>
        <v>31.551186000000001</v>
      </c>
      <c r="AS11" s="11">
        <f>SUMIFS('Base TKU'!AT:AT,'Base TKU'!$A:$A,$B11,'Base TKU'!$B:$B,"SUL")/1000000</f>
        <v>28.254327</v>
      </c>
      <c r="AT11" s="11">
        <f>SUMIFS('Base TKU'!AU:AU,'Base TKU'!$A:$A,$B11,'Base TKU'!$B:$B,"SUL")/1000000</f>
        <v>85.080896999999993</v>
      </c>
      <c r="AU11" s="11">
        <f>SUMIFS('Base TKU'!AV:AV,'Base TKU'!$A:$A,$B11,'Base TKU'!$B:$B,"SUL")/1000000</f>
        <v>138.41459800000001</v>
      </c>
      <c r="AV11" s="11">
        <f>SUMIFS('Base TKU'!AW:AW,'Base TKU'!$A:$A,$B11,'Base TKU'!$B:$B,"SUL")/1000000</f>
        <v>156.14815999999999</v>
      </c>
      <c r="AW11" s="11">
        <f>SUMIFS('Base TKU'!AX:AX,'Base TKU'!$A:$A,$B11,'Base TKU'!$B:$B,"SUL")/1000000</f>
        <v>210.09194500000001</v>
      </c>
      <c r="AX11" s="11">
        <f>SUMIFS('Base TKU'!AY:AY,'Base TKU'!$A:$A,$B11,'Base TKU'!$B:$B,"SUL")/1000000</f>
        <v>163.188221</v>
      </c>
      <c r="AY11" s="11">
        <f>SUMIFS('Base TKU'!AZ:AZ,'Base TKU'!$A:$A,$B11,'Base TKU'!$B:$B,"SUL")/1000000</f>
        <v>146.524869</v>
      </c>
      <c r="AZ11" s="11">
        <f>SUMIFS('Base TKU'!BA:BA,'Base TKU'!$A:$A,$B11,'Base TKU'!$B:$B,"SUL")/1000000</f>
        <v>142.17371499999999</v>
      </c>
      <c r="BA11" s="11">
        <f>SUMIFS('Base TKU'!BB:BB,'Base TKU'!$A:$A,$B11,'Base TKU'!$B:$B,"SUL")/1000000</f>
        <v>196.39126300000001</v>
      </c>
      <c r="BB11" s="11">
        <f>SUMIFS('Base TKU'!BC:BC,'Base TKU'!$A:$A,$B11,'Base TKU'!$B:$B,"SUL")/1000000</f>
        <v>85.422180999999995</v>
      </c>
      <c r="BD11" s="11">
        <f>SUMIFS('Base TKU'!BE:BE,'Base TKU'!$A:$A,$B11,'Base TKU'!$B:$B,"SUL")/1000000</f>
        <v>86.209055000000006</v>
      </c>
      <c r="BE11" s="11">
        <f>SUMIFS('Base TKU'!BF:BF,'Base TKU'!$A:$A,$B11,'Base TKU'!$B:$B,"SUL")/1000000</f>
        <v>45.179594000000002</v>
      </c>
      <c r="BF11" s="11">
        <f>SUMIFS('Base TKU'!BG:BG,'Base TKU'!$A:$A,$B11,'Base TKU'!$B:$B,"SUL")/1000000</f>
        <v>59.996580000000002</v>
      </c>
      <c r="BG11" s="11">
        <f>SUMIFS('Base TKU'!BH:BH,'Base TKU'!$A:$A,$B11,'Base TKU'!$B:$B,"SUL")/1000000</f>
        <v>119.210742</v>
      </c>
      <c r="BH11" s="11">
        <f>SUMIFS('Base TKU'!BI:BI,'Base TKU'!$A:$A,$B11,'Base TKU'!$B:$B,"SUL")/1000000</f>
        <v>236.809853</v>
      </c>
      <c r="BI11" s="11">
        <f>SUMIFS('Base TKU'!BJ:BJ,'Base TKU'!$A:$A,$B11,'Base TKU'!$B:$B,"SUL")/1000000</f>
        <v>207.65686400000001</v>
      </c>
      <c r="BJ11" s="11">
        <f>SUMIFS('Base TKU'!BK:BK,'Base TKU'!$A:$A,$B11,'Base TKU'!$B:$B,"SUL")/1000000</f>
        <v>206.82831999999999</v>
      </c>
      <c r="BK11" s="11">
        <f>SUMIFS('Base TKU'!BL:BL,'Base TKU'!$A:$A,$B11,'Base TKU'!$B:$B,"SUL")/1000000</f>
        <v>232.22149400000001</v>
      </c>
      <c r="BL11" s="11">
        <f>SUMIFS('Base TKU'!BM:BM,'Base TKU'!$A:$A,$B11,'Base TKU'!$B:$B,"SUL")/1000000</f>
        <v>312.17192499999999</v>
      </c>
      <c r="BM11" s="11">
        <f>SUMIFS('Base TKU'!BN:BN,'Base TKU'!$A:$A,$B11,'Base TKU'!$B:$B,"SUL")/1000000</f>
        <v>307.48569800000001</v>
      </c>
      <c r="BN11" s="11">
        <f>SUMIFS('Base TKU'!BO:BO,'Base TKU'!$A:$A,$B11,'Base TKU'!$B:$B,"SUL")/1000000</f>
        <v>290.29864500000002</v>
      </c>
      <c r="BO11" s="11">
        <f>SUMIFS('Base TKU'!BP:BP,'Base TKU'!$A:$A,$B11,'Base TKU'!$B:$B,"SUL")/1000000</f>
        <v>227.838404</v>
      </c>
      <c r="BQ11" s="11">
        <f>SUMIFS('Base TKU'!BR:BR,'Base TKU'!$A:$A,$B11,'Base TKU'!$B:$B,"SUL")/1000000</f>
        <v>124.338126</v>
      </c>
      <c r="BR11" s="11">
        <f>SUMIFS('Base TKU'!BS:BS,'Base TKU'!$A:$A,$B11,'Base TKU'!$B:$B,"SUL")/1000000</f>
        <v>65.841560000000001</v>
      </c>
      <c r="BS11" s="11">
        <f>SUMIFS('Base TKU'!BT:BT,'Base TKU'!$A:$A,$B11,'Base TKU'!$B:$B,"SUL")/1000000</f>
        <v>98.681635999999997</v>
      </c>
      <c r="BT11" s="11">
        <f>SUMIFS('Base TKU'!BU:BU,'Base TKU'!$A:$A,$B11,'Base TKU'!$B:$B,"SUL")/1000000</f>
        <v>115.14361100000001</v>
      </c>
      <c r="BU11" s="11">
        <f>SUMIFS('Base TKU'!BV:BV,'Base TKU'!$A:$A,$B11,'Base TKU'!$B:$B,"SUL")/1000000</f>
        <v>259.41194300000001</v>
      </c>
      <c r="BV11" s="11">
        <f>SUMIFS('Base TKU'!BW:BW,'Base TKU'!$A:$A,$B11,'Base TKU'!$B:$B,"SUL")/1000000</f>
        <v>350.26707599999997</v>
      </c>
      <c r="BW11" s="11">
        <f>SUMIFS('Base TKU'!BX:BX,'Base TKU'!$A:$A,$B11,'Base TKU'!$B:$B,"SUL")/1000000</f>
        <v>227.93514400000001</v>
      </c>
      <c r="BX11" s="11">
        <f>SUMIFS('Base TKU'!BY:BY,'Base TKU'!$A:$A,$B11,'Base TKU'!$B:$B,"SUL")/1000000</f>
        <v>206.643225</v>
      </c>
      <c r="BY11" s="11">
        <f>SUMIFS('Base TKU'!BZ:BZ,'Base TKU'!$A:$A,$B11,'Base TKU'!$B:$B,"SUL")/1000000</f>
        <v>324.43139600000001</v>
      </c>
      <c r="BZ11" s="11">
        <f>SUMIFS('Base TKU'!CA:CA,'Base TKU'!$A:$A,$B11,'Base TKU'!$B:$B,"SUL")/1000000</f>
        <v>278.00103100000001</v>
      </c>
      <c r="CA11" s="11">
        <f>SUMIFS('Base TKU'!CB:CB,'Base TKU'!$A:$A,$B11,'Base TKU'!$B:$B,"SUL")/1000000</f>
        <v>216.08413899999999</v>
      </c>
      <c r="CB11" s="11">
        <f>SUMIFS('Base TKU'!CC:CC,'Base TKU'!$A:$A,$B11,'Base TKU'!$B:$B,"SUL")/1000000</f>
        <v>133.89718300000001</v>
      </c>
      <c r="CD11" s="11">
        <f>SUMIFS('Base TKU'!CE:CE,'Base TKU'!$A:$A,$B11,'Base TKU'!$B:$B,"SUL")/1000000</f>
        <v>89.617210999999998</v>
      </c>
      <c r="CE11" s="11">
        <f>SUMIFS('Base TKU'!CF:CF,'Base TKU'!$A:$A,$B11,'Base TKU'!$B:$B,"SUL")/1000000</f>
        <v>43.413499999999999</v>
      </c>
      <c r="CF11" s="11">
        <f>SUMIFS('Base TKU'!CG:CG,'Base TKU'!$A:$A,$B11,'Base TKU'!$B:$B,"SUL")/1000000</f>
        <v>39.997897000000002</v>
      </c>
      <c r="CG11" s="11">
        <f>SUMIFS('Base TKU'!CH:CH,'Base TKU'!$A:$A,$B11,'Base TKU'!$B:$B,"SUL")/1000000</f>
        <v>69.821129999999997</v>
      </c>
      <c r="CH11" s="11">
        <f>SUMIFS('Base TKU'!CI:CI,'Base TKU'!$A:$A,$B11,'Base TKU'!$B:$B,"SUL")/1000000</f>
        <v>235.74877599999999</v>
      </c>
      <c r="CI11" s="11">
        <f>SUMIFS('Base TKU'!CJ:CJ,'Base TKU'!$A:$A,$B11,'Base TKU'!$B:$B,"SUL")/1000000</f>
        <v>241.80165400000001</v>
      </c>
      <c r="CJ11" s="11">
        <f>SUMIFS('Base TKU'!CK:CK,'Base TKU'!$A:$A,$B11,'Base TKU'!$B:$B,"SUL")/1000000</f>
        <v>328.23886099999999</v>
      </c>
      <c r="CK11" s="11">
        <f>SUMIFS('Base TKU'!CL:CL,'Base TKU'!$A:$A,$B11,'Base TKU'!$B:$B,"SUL")/1000000</f>
        <v>294.46875499999999</v>
      </c>
      <c r="CL11" s="11">
        <f>SUMIFS('Base TKU'!CM:CM,'Base TKU'!$A:$A,$B11,'Base TKU'!$B:$B,"SUL")/1000000</f>
        <v>0</v>
      </c>
      <c r="CM11" s="11">
        <f>SUMIFS('Base TKU'!CN:CN,'Base TKU'!$A:$A,$B11,'Base TKU'!$B:$B,"SUL")/1000000</f>
        <v>0</v>
      </c>
      <c r="CN11" s="11">
        <f>SUMIFS('Base TKU'!CO:CO,'Base TKU'!$A:$A,$B11,'Base TKU'!$B:$B,"SUL")/1000000</f>
        <v>0</v>
      </c>
      <c r="CO11" s="11">
        <f>SUMIFS('Base TKU'!CP:CP,'Base TKU'!$A:$A,$B11,'Base TKU'!$B:$B,"SUL")/1000000</f>
        <v>0</v>
      </c>
    </row>
    <row r="12" spans="1:93" ht="15.75" x14ac:dyDescent="0.25">
      <c r="B12" s="10" t="s">
        <v>49</v>
      </c>
      <c r="D12" s="11">
        <f>SUMIFS('Base TKU'!E:E,'Base TKU'!$A:$A,$B12,'Base TKU'!$B:$B,"SUL")/1000000</f>
        <v>28.277885999999999</v>
      </c>
      <c r="E12" s="11">
        <f>SUMIFS('Base TKU'!F:F,'Base TKU'!$A:$A,$B12,'Base TKU'!$B:$B,"SUL")/1000000</f>
        <v>17.986273000000001</v>
      </c>
      <c r="F12" s="11">
        <f>SUMIFS('Base TKU'!G:G,'Base TKU'!$A:$A,$B12,'Base TKU'!$B:$B,"SUL")/1000000</f>
        <v>20.430346</v>
      </c>
      <c r="G12" s="11">
        <f>SUMIFS('Base TKU'!H:H,'Base TKU'!$A:$A,$B12,'Base TKU'!$B:$B,"SUL")/1000000</f>
        <v>22.496891000000002</v>
      </c>
      <c r="H12" s="11">
        <f>SUMIFS('Base TKU'!I:I,'Base TKU'!$A:$A,$B12,'Base TKU'!$B:$B,"SUL")/1000000</f>
        <v>61.922969000000002</v>
      </c>
      <c r="I12" s="11">
        <f>SUMIFS('Base TKU'!J:J,'Base TKU'!$A:$A,$B12,'Base TKU'!$B:$B,"SUL")/1000000</f>
        <v>79.419138000000004</v>
      </c>
      <c r="J12" s="11">
        <f>SUMIFS('Base TKU'!K:K,'Base TKU'!$A:$A,$B12,'Base TKU'!$B:$B,"SUL")/1000000</f>
        <v>91.515180999999998</v>
      </c>
      <c r="K12" s="11">
        <f>SUMIFS('Base TKU'!L:L,'Base TKU'!$A:$A,$B12,'Base TKU'!$B:$B,"SUL")/1000000</f>
        <v>95.034592000000004</v>
      </c>
      <c r="L12" s="11">
        <f>SUMIFS('Base TKU'!M:M,'Base TKU'!$A:$A,$B12,'Base TKU'!$B:$B,"SUL")/1000000</f>
        <v>123.820635</v>
      </c>
      <c r="M12" s="11">
        <f>SUMIFS('Base TKU'!N:N,'Base TKU'!$A:$A,$B12,'Base TKU'!$B:$B,"SUL")/1000000</f>
        <v>98.535258999999996</v>
      </c>
      <c r="N12" s="11">
        <f>SUMIFS('Base TKU'!O:O,'Base TKU'!$A:$A,$B12,'Base TKU'!$B:$B,"SUL")/1000000</f>
        <v>98.943488000000002</v>
      </c>
      <c r="O12" s="11">
        <f>SUMIFS('Base TKU'!P:P,'Base TKU'!$A:$A,$B12,'Base TKU'!$B:$B,"SUL")/1000000</f>
        <v>76.556442000000004</v>
      </c>
      <c r="Q12" s="11">
        <f>SUMIFS('Base TKU'!R:R,'Base TKU'!$A:$A,$B12,'Base TKU'!$B:$B,"SUL")/1000000</f>
        <v>67.081149999999994</v>
      </c>
      <c r="R12" s="11">
        <f>SUMIFS('Base TKU'!S:S,'Base TKU'!$A:$A,$B12,'Base TKU'!$B:$B,"SUL")/1000000</f>
        <v>37.347427000000003</v>
      </c>
      <c r="S12" s="11">
        <f>SUMIFS('Base TKU'!T:T,'Base TKU'!$A:$A,$B12,'Base TKU'!$B:$B,"SUL")/1000000</f>
        <v>30.187373999999998</v>
      </c>
      <c r="T12" s="11">
        <f>SUMIFS('Base TKU'!U:U,'Base TKU'!$A:$A,$B12,'Base TKU'!$B:$B,"SUL")/1000000</f>
        <v>69.954741999999996</v>
      </c>
      <c r="U12" s="11">
        <f>SUMIFS('Base TKU'!V:V,'Base TKU'!$A:$A,$B12,'Base TKU'!$B:$B,"SUL")/1000000</f>
        <v>69.651088000000001</v>
      </c>
      <c r="V12" s="11">
        <f>SUMIFS('Base TKU'!W:W,'Base TKU'!$A:$A,$B12,'Base TKU'!$B:$B,"SUL")/1000000</f>
        <v>49.094098000000002</v>
      </c>
      <c r="W12" s="11">
        <f>SUMIFS('Base TKU'!X:X,'Base TKU'!$A:$A,$B12,'Base TKU'!$B:$B,"SUL")/1000000</f>
        <v>51.279952000000002</v>
      </c>
      <c r="X12" s="11">
        <f>SUMIFS('Base TKU'!Y:Y,'Base TKU'!$A:$A,$B12,'Base TKU'!$B:$B,"SUL")/1000000</f>
        <v>55.38852</v>
      </c>
      <c r="Y12" s="11">
        <f>SUMIFS('Base TKU'!Z:Z,'Base TKU'!$A:$A,$B12,'Base TKU'!$B:$B,"SUL")/1000000</f>
        <v>60.182640999999997</v>
      </c>
      <c r="Z12" s="11">
        <f>SUMIFS('Base TKU'!AA:AA,'Base TKU'!$A:$A,$B12,'Base TKU'!$B:$B,"SUL")/1000000</f>
        <v>70.693725000000001</v>
      </c>
      <c r="AA12" s="11">
        <f>SUMIFS('Base TKU'!AB:AB,'Base TKU'!$A:$A,$B12,'Base TKU'!$B:$B,"SUL")/1000000</f>
        <v>63.823445999999997</v>
      </c>
      <c r="AB12" s="11">
        <f>SUMIFS('Base TKU'!AC:AC,'Base TKU'!$A:$A,$B12,'Base TKU'!$B:$B,"SUL")/1000000</f>
        <v>58.969529999999999</v>
      </c>
      <c r="AD12" s="11">
        <f>SUMIFS('Base TKU'!AE:AE,'Base TKU'!$A:$A,$B12,'Base TKU'!$B:$B,"SUL")/1000000</f>
        <v>67.919033999999996</v>
      </c>
      <c r="AE12" s="11">
        <f>SUMIFS('Base TKU'!AF:AF,'Base TKU'!$A:$A,$B12,'Base TKU'!$B:$B,"SUL")/1000000</f>
        <v>48.889296000000002</v>
      </c>
      <c r="AF12" s="11">
        <f>SUMIFS('Base TKU'!AG:AG,'Base TKU'!$A:$A,$B12,'Base TKU'!$B:$B,"SUL")/1000000</f>
        <v>34.909109999999998</v>
      </c>
      <c r="AG12" s="11">
        <f>SUMIFS('Base TKU'!AH:AH,'Base TKU'!$A:$A,$B12,'Base TKU'!$B:$B,"SUL")/1000000</f>
        <v>46.184303999999997</v>
      </c>
      <c r="AH12" s="11">
        <f>SUMIFS('Base TKU'!AI:AI,'Base TKU'!$A:$A,$B12,'Base TKU'!$B:$B,"SUL")/1000000</f>
        <v>46.967554999999997</v>
      </c>
      <c r="AI12" s="11">
        <f>SUMIFS('Base TKU'!AJ:AJ,'Base TKU'!$A:$A,$B12,'Base TKU'!$B:$B,"SUL")/1000000</f>
        <v>62.576873999999997</v>
      </c>
      <c r="AJ12" s="11">
        <f>SUMIFS('Base TKU'!AK:AK,'Base TKU'!$A:$A,$B12,'Base TKU'!$B:$B,"SUL")/1000000</f>
        <v>64.986688999999998</v>
      </c>
      <c r="AK12" s="11">
        <f>SUMIFS('Base TKU'!AL:AL,'Base TKU'!$A:$A,$B12,'Base TKU'!$B:$B,"SUL")/1000000</f>
        <v>70.255047000000005</v>
      </c>
      <c r="AL12" s="11">
        <f>SUMIFS('Base TKU'!AM:AM,'Base TKU'!$A:$A,$B12,'Base TKU'!$B:$B,"SUL")/1000000</f>
        <v>64.720101</v>
      </c>
      <c r="AM12" s="11">
        <f>SUMIFS('Base TKU'!AN:AN,'Base TKU'!$A:$A,$B12,'Base TKU'!$B:$B,"SUL")/1000000</f>
        <v>56.299767000000003</v>
      </c>
      <c r="AN12" s="11">
        <f>SUMIFS('Base TKU'!AO:AO,'Base TKU'!$A:$A,$B12,'Base TKU'!$B:$B,"SUL")/1000000</f>
        <v>77.220560000000006</v>
      </c>
      <c r="AO12" s="11">
        <f>SUMIFS('Base TKU'!AP:AP,'Base TKU'!$A:$A,$B12,'Base TKU'!$B:$B,"SUL")/1000000</f>
        <v>63.024478999999999</v>
      </c>
      <c r="AQ12" s="11">
        <f>SUMIFS('Base TKU'!AR:AR,'Base TKU'!$A:$A,$B12,'Base TKU'!$B:$B,"SUL")/1000000</f>
        <v>86.707382999999993</v>
      </c>
      <c r="AR12" s="11">
        <f>SUMIFS('Base TKU'!AS:AS,'Base TKU'!$A:$A,$B12,'Base TKU'!$B:$B,"SUL")/1000000</f>
        <v>43.116118</v>
      </c>
      <c r="AS12" s="11">
        <f>SUMIFS('Base TKU'!AT:AT,'Base TKU'!$A:$A,$B12,'Base TKU'!$B:$B,"SUL")/1000000</f>
        <v>30.368772</v>
      </c>
      <c r="AT12" s="11">
        <f>SUMIFS('Base TKU'!AU:AU,'Base TKU'!$A:$A,$B12,'Base TKU'!$B:$B,"SUL")/1000000</f>
        <v>31.266365</v>
      </c>
      <c r="AU12" s="11">
        <f>SUMIFS('Base TKU'!AV:AV,'Base TKU'!$A:$A,$B12,'Base TKU'!$B:$B,"SUL")/1000000</f>
        <v>63.116757</v>
      </c>
      <c r="AV12" s="11">
        <f>SUMIFS('Base TKU'!AW:AW,'Base TKU'!$A:$A,$B12,'Base TKU'!$B:$B,"SUL")/1000000</f>
        <v>61.511865999999998</v>
      </c>
      <c r="AW12" s="11">
        <f>SUMIFS('Base TKU'!AX:AX,'Base TKU'!$A:$A,$B12,'Base TKU'!$B:$B,"SUL")/1000000</f>
        <v>65.124578999999997</v>
      </c>
      <c r="AX12" s="11">
        <f>SUMIFS('Base TKU'!AY:AY,'Base TKU'!$A:$A,$B12,'Base TKU'!$B:$B,"SUL")/1000000</f>
        <v>60.439183</v>
      </c>
      <c r="AY12" s="11">
        <f>SUMIFS('Base TKU'!AZ:AZ,'Base TKU'!$A:$A,$B12,'Base TKU'!$B:$B,"SUL")/1000000</f>
        <v>74.380337999999995</v>
      </c>
      <c r="AZ12" s="11">
        <f>SUMIFS('Base TKU'!BA:BA,'Base TKU'!$A:$A,$B12,'Base TKU'!$B:$B,"SUL")/1000000</f>
        <v>55.555971999999997</v>
      </c>
      <c r="BA12" s="11">
        <f>SUMIFS('Base TKU'!BB:BB,'Base TKU'!$A:$A,$B12,'Base TKU'!$B:$B,"SUL")/1000000</f>
        <v>56.552371999999998</v>
      </c>
      <c r="BB12" s="11">
        <f>SUMIFS('Base TKU'!BC:BC,'Base TKU'!$A:$A,$B12,'Base TKU'!$B:$B,"SUL")/1000000</f>
        <v>43.153779</v>
      </c>
      <c r="BD12" s="11">
        <f>SUMIFS('Base TKU'!BE:BE,'Base TKU'!$A:$A,$B12,'Base TKU'!$B:$B,"SUL")/1000000</f>
        <v>64.598428999999996</v>
      </c>
      <c r="BE12" s="11">
        <f>SUMIFS('Base TKU'!BF:BF,'Base TKU'!$A:$A,$B12,'Base TKU'!$B:$B,"SUL")/1000000</f>
        <v>48.203578999999998</v>
      </c>
      <c r="BF12" s="11">
        <f>SUMIFS('Base TKU'!BG:BG,'Base TKU'!$A:$A,$B12,'Base TKU'!$B:$B,"SUL")/1000000</f>
        <v>17.727727000000002</v>
      </c>
      <c r="BG12" s="11">
        <f>SUMIFS('Base TKU'!BH:BH,'Base TKU'!$A:$A,$B12,'Base TKU'!$B:$B,"SUL")/1000000</f>
        <v>44.324475</v>
      </c>
      <c r="BH12" s="11">
        <f>SUMIFS('Base TKU'!BI:BI,'Base TKU'!$A:$A,$B12,'Base TKU'!$B:$B,"SUL")/1000000</f>
        <v>48.827143999999997</v>
      </c>
      <c r="BI12" s="11">
        <f>SUMIFS('Base TKU'!BJ:BJ,'Base TKU'!$A:$A,$B12,'Base TKU'!$B:$B,"SUL")/1000000</f>
        <v>42.473880000000001</v>
      </c>
      <c r="BJ12" s="11">
        <f>SUMIFS('Base TKU'!BK:BK,'Base TKU'!$A:$A,$B12,'Base TKU'!$B:$B,"SUL")/1000000</f>
        <v>48.914628</v>
      </c>
      <c r="BK12" s="11">
        <f>SUMIFS('Base TKU'!BL:BL,'Base TKU'!$A:$A,$B12,'Base TKU'!$B:$B,"SUL")/1000000</f>
        <v>44.102088999999999</v>
      </c>
      <c r="BL12" s="11">
        <f>SUMIFS('Base TKU'!BM:BM,'Base TKU'!$A:$A,$B12,'Base TKU'!$B:$B,"SUL")/1000000</f>
        <v>44.816847000000003</v>
      </c>
      <c r="BM12" s="11">
        <f>SUMIFS('Base TKU'!BN:BN,'Base TKU'!$A:$A,$B12,'Base TKU'!$B:$B,"SUL")/1000000</f>
        <v>52.420681999999999</v>
      </c>
      <c r="BN12" s="11">
        <f>SUMIFS('Base TKU'!BO:BO,'Base TKU'!$A:$A,$B12,'Base TKU'!$B:$B,"SUL")/1000000</f>
        <v>57.102867000000003</v>
      </c>
      <c r="BO12" s="11">
        <f>SUMIFS('Base TKU'!BP:BP,'Base TKU'!$A:$A,$B12,'Base TKU'!$B:$B,"SUL")/1000000</f>
        <v>42.398555000000002</v>
      </c>
      <c r="BQ12" s="11">
        <f>SUMIFS('Base TKU'!BR:BR,'Base TKU'!$A:$A,$B12,'Base TKU'!$B:$B,"SUL")/1000000</f>
        <v>57.805560999999997</v>
      </c>
      <c r="BR12" s="11">
        <f>SUMIFS('Base TKU'!BS:BS,'Base TKU'!$A:$A,$B12,'Base TKU'!$B:$B,"SUL")/1000000</f>
        <v>43.193843000000001</v>
      </c>
      <c r="BS12" s="11">
        <f>SUMIFS('Base TKU'!BT:BT,'Base TKU'!$A:$A,$B12,'Base TKU'!$B:$B,"SUL")/1000000</f>
        <v>6.0560700000000001</v>
      </c>
      <c r="BT12" s="11">
        <f>SUMIFS('Base TKU'!BU:BU,'Base TKU'!$A:$A,$B12,'Base TKU'!$B:$B,"SUL")/1000000</f>
        <v>23.393469</v>
      </c>
      <c r="BU12" s="11">
        <f>SUMIFS('Base TKU'!BV:BV,'Base TKU'!$A:$A,$B12,'Base TKU'!$B:$B,"SUL")/1000000</f>
        <v>39.573596000000002</v>
      </c>
      <c r="BV12" s="11">
        <f>SUMIFS('Base TKU'!BW:BW,'Base TKU'!$A:$A,$B12,'Base TKU'!$B:$B,"SUL")/1000000</f>
        <v>56.207515999999998</v>
      </c>
      <c r="BW12" s="11">
        <f>SUMIFS('Base TKU'!BX:BX,'Base TKU'!$A:$A,$B12,'Base TKU'!$B:$B,"SUL")/1000000</f>
        <v>61.475788000000001</v>
      </c>
      <c r="BX12" s="11">
        <f>SUMIFS('Base TKU'!BY:BY,'Base TKU'!$A:$A,$B12,'Base TKU'!$B:$B,"SUL")/1000000</f>
        <v>87.308954999999997</v>
      </c>
      <c r="BY12" s="11">
        <f>SUMIFS('Base TKU'!BZ:BZ,'Base TKU'!$A:$A,$B12,'Base TKU'!$B:$B,"SUL")/1000000</f>
        <v>69.723346000000006</v>
      </c>
      <c r="BZ12" s="11">
        <f>SUMIFS('Base TKU'!CA:CA,'Base TKU'!$A:$A,$B12,'Base TKU'!$B:$B,"SUL")/1000000</f>
        <v>62.420209</v>
      </c>
      <c r="CA12" s="11">
        <f>SUMIFS('Base TKU'!CB:CB,'Base TKU'!$A:$A,$B12,'Base TKU'!$B:$B,"SUL")/1000000</f>
        <v>51.259219000000002</v>
      </c>
      <c r="CB12" s="11">
        <f>SUMIFS('Base TKU'!CC:CC,'Base TKU'!$A:$A,$B12,'Base TKU'!$B:$B,"SUL")/1000000</f>
        <v>39.791348999999997</v>
      </c>
      <c r="CD12" s="11">
        <f>SUMIFS('Base TKU'!CE:CE,'Base TKU'!$A:$A,$B12,'Base TKU'!$B:$B,"SUL")/1000000</f>
        <v>48.106422000000002</v>
      </c>
      <c r="CE12" s="11">
        <f>SUMIFS('Base TKU'!CF:CF,'Base TKU'!$A:$A,$B12,'Base TKU'!$B:$B,"SUL")/1000000</f>
        <v>59.060834999999997</v>
      </c>
      <c r="CF12" s="11">
        <f>SUMIFS('Base TKU'!CG:CG,'Base TKU'!$A:$A,$B12,'Base TKU'!$B:$B,"SUL")/1000000</f>
        <v>35.789254</v>
      </c>
      <c r="CG12" s="11">
        <f>SUMIFS('Base TKU'!CH:CH,'Base TKU'!$A:$A,$B12,'Base TKU'!$B:$B,"SUL")/1000000</f>
        <v>29.916378999999999</v>
      </c>
      <c r="CH12" s="11">
        <f>SUMIFS('Base TKU'!CI:CI,'Base TKU'!$A:$A,$B12,'Base TKU'!$B:$B,"SUL")/1000000</f>
        <v>48.948957999999998</v>
      </c>
      <c r="CI12" s="11">
        <f>SUMIFS('Base TKU'!CJ:CJ,'Base TKU'!$A:$A,$B12,'Base TKU'!$B:$B,"SUL")/1000000</f>
        <v>35.781478</v>
      </c>
      <c r="CJ12" s="11">
        <f>SUMIFS('Base TKU'!CK:CK,'Base TKU'!$A:$A,$B12,'Base TKU'!$B:$B,"SUL")/1000000</f>
        <v>24.988040999999999</v>
      </c>
      <c r="CK12" s="11">
        <f>SUMIFS('Base TKU'!CL:CL,'Base TKU'!$A:$A,$B12,'Base TKU'!$B:$B,"SUL")/1000000</f>
        <v>28.455752</v>
      </c>
      <c r="CL12" s="11">
        <f>SUMIFS('Base TKU'!CM:CM,'Base TKU'!$A:$A,$B12,'Base TKU'!$B:$B,"SUL")/1000000</f>
        <v>0</v>
      </c>
      <c r="CM12" s="11">
        <f>SUMIFS('Base TKU'!CN:CN,'Base TKU'!$A:$A,$B12,'Base TKU'!$B:$B,"SUL")/1000000</f>
        <v>0</v>
      </c>
      <c r="CN12" s="11">
        <f>SUMIFS('Base TKU'!CO:CO,'Base TKU'!$A:$A,$B12,'Base TKU'!$B:$B,"SUL")/1000000</f>
        <v>0</v>
      </c>
      <c r="CO12" s="11">
        <f>SUMIFS('Base TKU'!CP:CP,'Base TKU'!$A:$A,$B12,'Base TKU'!$B:$B,"SUL")/1000000</f>
        <v>0</v>
      </c>
    </row>
    <row r="13" spans="1:93" ht="15.75" x14ac:dyDescent="0.25">
      <c r="B13" s="10" t="s">
        <v>232</v>
      </c>
      <c r="D13" s="11">
        <f>SUMIFS('Base TKU'!E:E,'Base TKU'!$A:$A,$B13,'Base TKU'!$B:$B,"SUL")/1000000</f>
        <v>41.988754</v>
      </c>
      <c r="E13" s="11">
        <f>SUMIFS('Base TKU'!F:F,'Base TKU'!$A:$A,$B13,'Base TKU'!$B:$B,"SUL")/1000000</f>
        <v>1.3795740000000001</v>
      </c>
      <c r="F13" s="11">
        <f>SUMIFS('Base TKU'!G:G,'Base TKU'!$A:$A,$B13,'Base TKU'!$B:$B,"SUL")/1000000</f>
        <v>2.4844179999999998</v>
      </c>
      <c r="G13" s="11">
        <f>SUMIFS('Base TKU'!H:H,'Base TKU'!$A:$A,$B13,'Base TKU'!$B:$B,"SUL")/1000000</f>
        <v>0</v>
      </c>
      <c r="H13" s="11">
        <f>SUMIFS('Base TKU'!I:I,'Base TKU'!$A:$A,$B13,'Base TKU'!$B:$B,"SUL")/1000000</f>
        <v>0</v>
      </c>
      <c r="I13" s="11">
        <f>SUMIFS('Base TKU'!J:J,'Base TKU'!$A:$A,$B13,'Base TKU'!$B:$B,"SUL")/1000000</f>
        <v>0</v>
      </c>
      <c r="J13" s="11">
        <f>SUMIFS('Base TKU'!K:K,'Base TKU'!$A:$A,$B13,'Base TKU'!$B:$B,"SUL")/1000000</f>
        <v>0</v>
      </c>
      <c r="K13" s="11">
        <f>SUMIFS('Base TKU'!L:L,'Base TKU'!$A:$A,$B13,'Base TKU'!$B:$B,"SUL")/1000000</f>
        <v>0</v>
      </c>
      <c r="L13" s="11">
        <f>SUMIFS('Base TKU'!M:M,'Base TKU'!$A:$A,$B13,'Base TKU'!$B:$B,"SUL")/1000000</f>
        <v>0</v>
      </c>
      <c r="M13" s="11">
        <f>SUMIFS('Base TKU'!N:N,'Base TKU'!$A:$A,$B13,'Base TKU'!$B:$B,"SUL")/1000000</f>
        <v>1.118223</v>
      </c>
      <c r="N13" s="11">
        <f>SUMIFS('Base TKU'!O:O,'Base TKU'!$A:$A,$B13,'Base TKU'!$B:$B,"SUL")/1000000</f>
        <v>14.076225000000001</v>
      </c>
      <c r="O13" s="11">
        <f>SUMIFS('Base TKU'!P:P,'Base TKU'!$A:$A,$B13,'Base TKU'!$B:$B,"SUL")/1000000</f>
        <v>16.595362999999999</v>
      </c>
      <c r="Q13" s="11">
        <f>SUMIFS('Base TKU'!R:R,'Base TKU'!$A:$A,$B13,'Base TKU'!$B:$B,"SUL")/1000000</f>
        <v>49.240960999999999</v>
      </c>
      <c r="R13" s="11">
        <f>SUMIFS('Base TKU'!S:S,'Base TKU'!$A:$A,$B13,'Base TKU'!$B:$B,"SUL")/1000000</f>
        <v>66.897075999999998</v>
      </c>
      <c r="S13" s="11">
        <f>SUMIFS('Base TKU'!T:T,'Base TKU'!$A:$A,$B13,'Base TKU'!$B:$B,"SUL")/1000000</f>
        <v>13.417951</v>
      </c>
      <c r="T13" s="11">
        <f>SUMIFS('Base TKU'!U:U,'Base TKU'!$A:$A,$B13,'Base TKU'!$B:$B,"SUL")/1000000</f>
        <v>0</v>
      </c>
      <c r="U13" s="11">
        <f>SUMIFS('Base TKU'!V:V,'Base TKU'!$A:$A,$B13,'Base TKU'!$B:$B,"SUL")/1000000</f>
        <v>0</v>
      </c>
      <c r="V13" s="11">
        <f>SUMIFS('Base TKU'!W:W,'Base TKU'!$A:$A,$B13,'Base TKU'!$B:$B,"SUL")/1000000</f>
        <v>0</v>
      </c>
      <c r="W13" s="11">
        <f>SUMIFS('Base TKU'!X:X,'Base TKU'!$A:$A,$B13,'Base TKU'!$B:$B,"SUL")/1000000</f>
        <v>0</v>
      </c>
      <c r="X13" s="11">
        <f>SUMIFS('Base TKU'!Y:Y,'Base TKU'!$A:$A,$B13,'Base TKU'!$B:$B,"SUL")/1000000</f>
        <v>0</v>
      </c>
      <c r="Y13" s="11">
        <f>SUMIFS('Base TKU'!Z:Z,'Base TKU'!$A:$A,$B13,'Base TKU'!$B:$B,"SUL")/1000000</f>
        <v>0</v>
      </c>
      <c r="Z13" s="11">
        <f>SUMIFS('Base TKU'!AA:AA,'Base TKU'!$A:$A,$B13,'Base TKU'!$B:$B,"SUL")/1000000</f>
        <v>0</v>
      </c>
      <c r="AA13" s="11">
        <f>SUMIFS('Base TKU'!AB:AB,'Base TKU'!$A:$A,$B13,'Base TKU'!$B:$B,"SUL")/1000000</f>
        <v>4.788405</v>
      </c>
      <c r="AB13" s="11">
        <f>SUMIFS('Base TKU'!AC:AC,'Base TKU'!$A:$A,$B13,'Base TKU'!$B:$B,"SUL")/1000000</f>
        <v>9.7934809999999999</v>
      </c>
      <c r="AD13" s="11">
        <f>SUMIFS('Base TKU'!AE:AE,'Base TKU'!$A:$A,$B13,'Base TKU'!$B:$B,"SUL")/1000000</f>
        <v>18.765000000000001</v>
      </c>
      <c r="AE13" s="11">
        <f>SUMIFS('Base TKU'!AF:AF,'Base TKU'!$A:$A,$B13,'Base TKU'!$B:$B,"SUL")/1000000</f>
        <v>5.0092090000000002</v>
      </c>
      <c r="AF13" s="11">
        <f>SUMIFS('Base TKU'!AG:AG,'Base TKU'!$A:$A,$B13,'Base TKU'!$B:$B,"SUL")/1000000</f>
        <v>0</v>
      </c>
      <c r="AG13" s="11">
        <f>SUMIFS('Base TKU'!AH:AH,'Base TKU'!$A:$A,$B13,'Base TKU'!$B:$B,"SUL")/1000000</f>
        <v>0</v>
      </c>
      <c r="AH13" s="11">
        <f>SUMIFS('Base TKU'!AI:AI,'Base TKU'!$A:$A,$B13,'Base TKU'!$B:$B,"SUL")/1000000</f>
        <v>0</v>
      </c>
      <c r="AI13" s="11">
        <f>SUMIFS('Base TKU'!AJ:AJ,'Base TKU'!$A:$A,$B13,'Base TKU'!$B:$B,"SUL")/1000000</f>
        <v>0</v>
      </c>
      <c r="AJ13" s="11">
        <f>SUMIFS('Base TKU'!AK:AK,'Base TKU'!$A:$A,$B13,'Base TKU'!$B:$B,"SUL")/1000000</f>
        <v>0</v>
      </c>
      <c r="AK13" s="11">
        <f>SUMIFS('Base TKU'!AL:AL,'Base TKU'!$A:$A,$B13,'Base TKU'!$B:$B,"SUL")/1000000</f>
        <v>0</v>
      </c>
      <c r="AL13" s="11">
        <f>SUMIFS('Base TKU'!AM:AM,'Base TKU'!$A:$A,$B13,'Base TKU'!$B:$B,"SUL")/1000000</f>
        <v>0</v>
      </c>
      <c r="AM13" s="11">
        <f>SUMIFS('Base TKU'!AN:AN,'Base TKU'!$A:$A,$B13,'Base TKU'!$B:$B,"SUL")/1000000</f>
        <v>0</v>
      </c>
      <c r="AN13" s="11">
        <f>SUMIFS('Base TKU'!AO:AO,'Base TKU'!$A:$A,$B13,'Base TKU'!$B:$B,"SUL")/1000000</f>
        <v>36.464419999999997</v>
      </c>
      <c r="AO13" s="11">
        <f>SUMIFS('Base TKU'!AP:AP,'Base TKU'!$A:$A,$B13,'Base TKU'!$B:$B,"SUL")/1000000</f>
        <v>56.335030000000003</v>
      </c>
      <c r="AQ13" s="11">
        <f>SUMIFS('Base TKU'!AR:AR,'Base TKU'!$A:$A,$B13,'Base TKU'!$B:$B,"SUL")/1000000</f>
        <v>30.577093999999999</v>
      </c>
      <c r="AR13" s="11">
        <f>SUMIFS('Base TKU'!AS:AS,'Base TKU'!$A:$A,$B13,'Base TKU'!$B:$B,"SUL")/1000000</f>
        <v>3.7328299999999999</v>
      </c>
      <c r="AS13" s="11">
        <f>SUMIFS('Base TKU'!AT:AT,'Base TKU'!$A:$A,$B13,'Base TKU'!$B:$B,"SUL")/1000000</f>
        <v>0</v>
      </c>
      <c r="AT13" s="11">
        <f>SUMIFS('Base TKU'!AU:AU,'Base TKU'!$A:$A,$B13,'Base TKU'!$B:$B,"SUL")/1000000</f>
        <v>0</v>
      </c>
      <c r="AU13" s="11">
        <f>SUMIFS('Base TKU'!AV:AV,'Base TKU'!$A:$A,$B13,'Base TKU'!$B:$B,"SUL")/1000000</f>
        <v>0</v>
      </c>
      <c r="AV13" s="11">
        <f>SUMIFS('Base TKU'!AW:AW,'Base TKU'!$A:$A,$B13,'Base TKU'!$B:$B,"SUL")/1000000</f>
        <v>0</v>
      </c>
      <c r="AW13" s="11">
        <f>SUMIFS('Base TKU'!AX:AX,'Base TKU'!$A:$A,$B13,'Base TKU'!$B:$B,"SUL")/1000000</f>
        <v>0</v>
      </c>
      <c r="AX13" s="11">
        <f>SUMIFS('Base TKU'!AY:AY,'Base TKU'!$A:$A,$B13,'Base TKU'!$B:$B,"SUL")/1000000</f>
        <v>0</v>
      </c>
      <c r="AY13" s="11">
        <f>SUMIFS('Base TKU'!AZ:AZ,'Base TKU'!$A:$A,$B13,'Base TKU'!$B:$B,"SUL")/1000000</f>
        <v>0</v>
      </c>
      <c r="AZ13" s="11">
        <f>SUMIFS('Base TKU'!BA:BA,'Base TKU'!$A:$A,$B13,'Base TKU'!$B:$B,"SUL")/1000000</f>
        <v>0</v>
      </c>
      <c r="BA13" s="11">
        <f>SUMIFS('Base TKU'!BB:BB,'Base TKU'!$A:$A,$B13,'Base TKU'!$B:$B,"SUL")/1000000</f>
        <v>5.7880900000000004</v>
      </c>
      <c r="BB13" s="11">
        <f>SUMIFS('Base TKU'!BC:BC,'Base TKU'!$A:$A,$B13,'Base TKU'!$B:$B,"SUL")/1000000</f>
        <v>35.620631000000003</v>
      </c>
      <c r="BD13" s="11">
        <f>SUMIFS('Base TKU'!BE:BE,'Base TKU'!$A:$A,$B13,'Base TKU'!$B:$B,"SUL")/1000000</f>
        <v>23.660722</v>
      </c>
      <c r="BE13" s="11">
        <f>SUMIFS('Base TKU'!BF:BF,'Base TKU'!$A:$A,$B13,'Base TKU'!$B:$B,"SUL")/1000000</f>
        <v>1.8001560000000001</v>
      </c>
      <c r="BF13" s="11">
        <f>SUMIFS('Base TKU'!BG:BG,'Base TKU'!$A:$A,$B13,'Base TKU'!$B:$B,"SUL")/1000000</f>
        <v>0</v>
      </c>
      <c r="BG13" s="11">
        <f>SUMIFS('Base TKU'!BH:BH,'Base TKU'!$A:$A,$B13,'Base TKU'!$B:$B,"SUL")/1000000</f>
        <v>0</v>
      </c>
      <c r="BH13" s="11">
        <f>SUMIFS('Base TKU'!BI:BI,'Base TKU'!$A:$A,$B13,'Base TKU'!$B:$B,"SUL")/1000000</f>
        <v>0</v>
      </c>
      <c r="BI13" s="11">
        <f>SUMIFS('Base TKU'!BJ:BJ,'Base TKU'!$A:$A,$B13,'Base TKU'!$B:$B,"SUL")/1000000</f>
        <v>0</v>
      </c>
      <c r="BJ13" s="11">
        <f>SUMIFS('Base TKU'!BK:BK,'Base TKU'!$A:$A,$B13,'Base TKU'!$B:$B,"SUL")/1000000</f>
        <v>0</v>
      </c>
      <c r="BK13" s="11">
        <f>SUMIFS('Base TKU'!BL:BL,'Base TKU'!$A:$A,$B13,'Base TKU'!$B:$B,"SUL")/1000000</f>
        <v>0</v>
      </c>
      <c r="BL13" s="11">
        <f>SUMIFS('Base TKU'!BM:BM,'Base TKU'!$A:$A,$B13,'Base TKU'!$B:$B,"SUL")/1000000</f>
        <v>0</v>
      </c>
      <c r="BM13" s="11">
        <f>SUMIFS('Base TKU'!BN:BN,'Base TKU'!$A:$A,$B13,'Base TKU'!$B:$B,"SUL")/1000000</f>
        <v>12.461373</v>
      </c>
      <c r="BN13" s="11">
        <f>SUMIFS('Base TKU'!BO:BO,'Base TKU'!$A:$A,$B13,'Base TKU'!$B:$B,"SUL")/1000000</f>
        <v>76.100273000000001</v>
      </c>
      <c r="BO13" s="11">
        <f>SUMIFS('Base TKU'!BP:BP,'Base TKU'!$A:$A,$B13,'Base TKU'!$B:$B,"SUL")/1000000</f>
        <v>66.17062</v>
      </c>
      <c r="BQ13" s="11">
        <f>SUMIFS('Base TKU'!BR:BR,'Base TKU'!$A:$A,$B13,'Base TKU'!$B:$B,"SUL")/1000000</f>
        <v>3.6571709999999999</v>
      </c>
      <c r="BR13" s="11">
        <f>SUMIFS('Base TKU'!BS:BS,'Base TKU'!$A:$A,$B13,'Base TKU'!$B:$B,"SUL")/1000000</f>
        <v>0</v>
      </c>
      <c r="BS13" s="11">
        <f>SUMIFS('Base TKU'!BT:BT,'Base TKU'!$A:$A,$B13,'Base TKU'!$B:$B,"SUL")/1000000</f>
        <v>0</v>
      </c>
      <c r="BT13" s="11">
        <f>SUMIFS('Base TKU'!BU:BU,'Base TKU'!$A:$A,$B13,'Base TKU'!$B:$B,"SUL")/1000000</f>
        <v>0</v>
      </c>
      <c r="BU13" s="11">
        <f>SUMIFS('Base TKU'!BV:BV,'Base TKU'!$A:$A,$B13,'Base TKU'!$B:$B,"SUL")/1000000</f>
        <v>0</v>
      </c>
      <c r="BV13" s="11">
        <f>SUMIFS('Base TKU'!BW:BW,'Base TKU'!$A:$A,$B13,'Base TKU'!$B:$B,"SUL")/1000000</f>
        <v>0</v>
      </c>
      <c r="BW13" s="11">
        <f>SUMIFS('Base TKU'!BX:BX,'Base TKU'!$A:$A,$B13,'Base TKU'!$B:$B,"SUL")/1000000</f>
        <v>0</v>
      </c>
      <c r="BX13" s="11">
        <f>SUMIFS('Base TKU'!BY:BY,'Base TKU'!$A:$A,$B13,'Base TKU'!$B:$B,"SUL")/1000000</f>
        <v>0</v>
      </c>
      <c r="BY13" s="11">
        <f>SUMIFS('Base TKU'!BZ:BZ,'Base TKU'!$A:$A,$B13,'Base TKU'!$B:$B,"SUL")/1000000</f>
        <v>0</v>
      </c>
      <c r="BZ13" s="11">
        <f>SUMIFS('Base TKU'!CA:CA,'Base TKU'!$A:$A,$B13,'Base TKU'!$B:$B,"SUL")/1000000</f>
        <v>1.095604</v>
      </c>
      <c r="CA13" s="11">
        <f>SUMIFS('Base TKU'!CB:CB,'Base TKU'!$A:$A,$B13,'Base TKU'!$B:$B,"SUL")/1000000</f>
        <v>73.854455000000002</v>
      </c>
      <c r="CB13" s="11">
        <f>SUMIFS('Base TKU'!CC:CC,'Base TKU'!$A:$A,$B13,'Base TKU'!$B:$B,"SUL")/1000000</f>
        <v>103.014167</v>
      </c>
      <c r="CD13" s="11">
        <f>SUMIFS('Base TKU'!CE:CE,'Base TKU'!$A:$A,$B13,'Base TKU'!$B:$B,"SUL")/1000000</f>
        <v>98.020677000000006</v>
      </c>
      <c r="CE13" s="11">
        <f>SUMIFS('Base TKU'!CF:CF,'Base TKU'!$A:$A,$B13,'Base TKU'!$B:$B,"SUL")/1000000</f>
        <v>122.77575400000001</v>
      </c>
      <c r="CF13" s="11">
        <f>SUMIFS('Base TKU'!CG:CG,'Base TKU'!$A:$A,$B13,'Base TKU'!$B:$B,"SUL")/1000000</f>
        <v>45.593963000000002</v>
      </c>
      <c r="CG13" s="11">
        <f>SUMIFS('Base TKU'!CH:CH,'Base TKU'!$A:$A,$B13,'Base TKU'!$B:$B,"SUL")/1000000</f>
        <v>5.955743</v>
      </c>
      <c r="CH13" s="11">
        <f>SUMIFS('Base TKU'!CI:CI,'Base TKU'!$A:$A,$B13,'Base TKU'!$B:$B,"SUL")/1000000</f>
        <v>0.92669400000000002</v>
      </c>
      <c r="CI13" s="11">
        <f>SUMIFS('Base TKU'!CJ:CJ,'Base TKU'!$A:$A,$B13,'Base TKU'!$B:$B,"SUL")/1000000</f>
        <v>0</v>
      </c>
      <c r="CJ13" s="11">
        <f>SUMIFS('Base TKU'!CK:CK,'Base TKU'!$A:$A,$B13,'Base TKU'!$B:$B,"SUL")/1000000</f>
        <v>9.331035</v>
      </c>
      <c r="CK13" s="11">
        <f>SUMIFS('Base TKU'!CL:CL,'Base TKU'!$A:$A,$B13,'Base TKU'!$B:$B,"SUL")/1000000</f>
        <v>0</v>
      </c>
      <c r="CL13" s="11">
        <f>SUMIFS('Base TKU'!CM:CM,'Base TKU'!$A:$A,$B13,'Base TKU'!$B:$B,"SUL")/1000000</f>
        <v>0</v>
      </c>
      <c r="CM13" s="11">
        <f>SUMIFS('Base TKU'!CN:CN,'Base TKU'!$A:$A,$B13,'Base TKU'!$B:$B,"SUL")/1000000</f>
        <v>0</v>
      </c>
      <c r="CN13" s="11">
        <f>SUMIFS('Base TKU'!CO:CO,'Base TKU'!$A:$A,$B13,'Base TKU'!$B:$B,"SUL")/1000000</f>
        <v>0</v>
      </c>
      <c r="CO13" s="11">
        <f>SUMIFS('Base TKU'!CP:CP,'Base TKU'!$A:$A,$B13,'Base TKU'!$B:$B,"SUL")/1000000</f>
        <v>0</v>
      </c>
    </row>
    <row r="14" spans="1:93" ht="15.75" x14ac:dyDescent="0.25">
      <c r="B14" s="8" t="s">
        <v>47</v>
      </c>
      <c r="D14" s="9">
        <f>SUMIFS('Base TKU'!E:E,'Base TKU'!$A:$A,$B14,'Base TKU'!$B:$B,"SUL")/1000000</f>
        <v>50.653872999999997</v>
      </c>
      <c r="E14" s="9">
        <f>SUMIFS('Base TKU'!F:F,'Base TKU'!$A:$A,$B14,'Base TKU'!$B:$B,"SUL")/1000000</f>
        <v>58.678362999999997</v>
      </c>
      <c r="F14" s="9">
        <f>SUMIFS('Base TKU'!G:G,'Base TKU'!$A:$A,$B14,'Base TKU'!$B:$B,"SUL")/1000000</f>
        <v>65.520111</v>
      </c>
      <c r="G14" s="9">
        <f>SUMIFS('Base TKU'!H:H,'Base TKU'!$A:$A,$B14,'Base TKU'!$B:$B,"SUL")/1000000</f>
        <v>64.679544000000007</v>
      </c>
      <c r="H14" s="9">
        <f>SUMIFS('Base TKU'!I:I,'Base TKU'!$A:$A,$B14,'Base TKU'!$B:$B,"SUL")/1000000</f>
        <v>57.983924999999999</v>
      </c>
      <c r="I14" s="9">
        <f>SUMIFS('Base TKU'!J:J,'Base TKU'!$A:$A,$B14,'Base TKU'!$B:$B,"SUL")/1000000</f>
        <v>61.572875000000003</v>
      </c>
      <c r="J14" s="9">
        <f>SUMIFS('Base TKU'!K:K,'Base TKU'!$A:$A,$B14,'Base TKU'!$B:$B,"SUL")/1000000</f>
        <v>48.561618000000003</v>
      </c>
      <c r="K14" s="9">
        <f>SUMIFS('Base TKU'!L:L,'Base TKU'!$A:$A,$B14,'Base TKU'!$B:$B,"SUL")/1000000</f>
        <v>48.688918999999999</v>
      </c>
      <c r="L14" s="9">
        <f>SUMIFS('Base TKU'!M:M,'Base TKU'!$A:$A,$B14,'Base TKU'!$B:$B,"SUL")/1000000</f>
        <v>48.451737999999999</v>
      </c>
      <c r="M14" s="9">
        <f>SUMIFS('Base TKU'!N:N,'Base TKU'!$A:$A,$B14,'Base TKU'!$B:$B,"SUL")/1000000</f>
        <v>46.574927000000002</v>
      </c>
      <c r="N14" s="9">
        <f>SUMIFS('Base TKU'!O:O,'Base TKU'!$A:$A,$B14,'Base TKU'!$B:$B,"SUL")/1000000</f>
        <v>42.185833000000002</v>
      </c>
      <c r="O14" s="9">
        <f>SUMIFS('Base TKU'!P:P,'Base TKU'!$A:$A,$B14,'Base TKU'!$B:$B,"SUL")/1000000</f>
        <v>38.172204000000001</v>
      </c>
      <c r="Q14" s="9">
        <f>SUMIFS('Base TKU'!R:R,'Base TKU'!$A:$A,$B14,'Base TKU'!$B:$B,"SUL")/1000000</f>
        <v>43.516576000000001</v>
      </c>
      <c r="R14" s="9">
        <f>SUMIFS('Base TKU'!S:S,'Base TKU'!$A:$A,$B14,'Base TKU'!$B:$B,"SUL")/1000000</f>
        <v>39.319431000000002</v>
      </c>
      <c r="S14" s="9">
        <f>SUMIFS('Base TKU'!T:T,'Base TKU'!$A:$A,$B14,'Base TKU'!$B:$B,"SUL")/1000000</f>
        <v>48.893445</v>
      </c>
      <c r="T14" s="9">
        <f>SUMIFS('Base TKU'!U:U,'Base TKU'!$A:$A,$B14,'Base TKU'!$B:$B,"SUL")/1000000</f>
        <v>38.081878000000003</v>
      </c>
      <c r="U14" s="9">
        <f>SUMIFS('Base TKU'!V:V,'Base TKU'!$A:$A,$B14,'Base TKU'!$B:$B,"SUL")/1000000</f>
        <v>42.358691999999998</v>
      </c>
      <c r="V14" s="9">
        <f>SUMIFS('Base TKU'!W:W,'Base TKU'!$A:$A,$B14,'Base TKU'!$B:$B,"SUL")/1000000</f>
        <v>42.385508999999999</v>
      </c>
      <c r="W14" s="9">
        <f>SUMIFS('Base TKU'!X:X,'Base TKU'!$A:$A,$B14,'Base TKU'!$B:$B,"SUL")/1000000</f>
        <v>40.273501000000003</v>
      </c>
      <c r="X14" s="9">
        <f>SUMIFS('Base TKU'!Y:Y,'Base TKU'!$A:$A,$B14,'Base TKU'!$B:$B,"SUL")/1000000</f>
        <v>45.062682000000002</v>
      </c>
      <c r="Y14" s="9">
        <f>SUMIFS('Base TKU'!Z:Z,'Base TKU'!$A:$A,$B14,'Base TKU'!$B:$B,"SUL")/1000000</f>
        <v>35.134611</v>
      </c>
      <c r="Z14" s="9">
        <f>SUMIFS('Base TKU'!AA:AA,'Base TKU'!$A:$A,$B14,'Base TKU'!$B:$B,"SUL")/1000000</f>
        <v>34.421081000000001</v>
      </c>
      <c r="AA14" s="9">
        <f>SUMIFS('Base TKU'!AB:AB,'Base TKU'!$A:$A,$B14,'Base TKU'!$B:$B,"SUL")/1000000</f>
        <v>29.817316000000002</v>
      </c>
      <c r="AB14" s="9">
        <f>SUMIFS('Base TKU'!AC:AC,'Base TKU'!$A:$A,$B14,'Base TKU'!$B:$B,"SUL")/1000000</f>
        <v>34.774912999999998</v>
      </c>
      <c r="AD14" s="9">
        <f>SUMIFS('Base TKU'!AE:AE,'Base TKU'!$A:$A,$B14,'Base TKU'!$B:$B,"SUL")/1000000</f>
        <v>29.603095</v>
      </c>
      <c r="AE14" s="9">
        <f>SUMIFS('Base TKU'!AF:AF,'Base TKU'!$A:$A,$B14,'Base TKU'!$B:$B,"SUL")/1000000</f>
        <v>39.47343</v>
      </c>
      <c r="AF14" s="9">
        <f>SUMIFS('Base TKU'!AG:AG,'Base TKU'!$A:$A,$B14,'Base TKU'!$B:$B,"SUL")/1000000</f>
        <v>43.525416999999997</v>
      </c>
      <c r="AG14" s="9">
        <f>SUMIFS('Base TKU'!AH:AH,'Base TKU'!$A:$A,$B14,'Base TKU'!$B:$B,"SUL")/1000000</f>
        <v>47.937314999999998</v>
      </c>
      <c r="AH14" s="9">
        <f>SUMIFS('Base TKU'!AI:AI,'Base TKU'!$A:$A,$B14,'Base TKU'!$B:$B,"SUL")/1000000</f>
        <v>39.913617000000002</v>
      </c>
      <c r="AI14" s="9">
        <f>SUMIFS('Base TKU'!AJ:AJ,'Base TKU'!$A:$A,$B14,'Base TKU'!$B:$B,"SUL")/1000000</f>
        <v>50.240031000000002</v>
      </c>
      <c r="AJ14" s="9">
        <f>SUMIFS('Base TKU'!AK:AK,'Base TKU'!$A:$A,$B14,'Base TKU'!$B:$B,"SUL")/1000000</f>
        <v>52.476263000000003</v>
      </c>
      <c r="AK14" s="9">
        <f>SUMIFS('Base TKU'!AL:AL,'Base TKU'!$A:$A,$B14,'Base TKU'!$B:$B,"SUL")/1000000</f>
        <v>54.547398999999999</v>
      </c>
      <c r="AL14" s="9">
        <f>SUMIFS('Base TKU'!AM:AM,'Base TKU'!$A:$A,$B14,'Base TKU'!$B:$B,"SUL")/1000000</f>
        <v>54.147601999999999</v>
      </c>
      <c r="AM14" s="9">
        <f>SUMIFS('Base TKU'!AN:AN,'Base TKU'!$A:$A,$B14,'Base TKU'!$B:$B,"SUL")/1000000</f>
        <v>55.903395000000003</v>
      </c>
      <c r="AN14" s="9">
        <f>SUMIFS('Base TKU'!AO:AO,'Base TKU'!$A:$A,$B14,'Base TKU'!$B:$B,"SUL")/1000000</f>
        <v>52.416510000000002</v>
      </c>
      <c r="AO14" s="9">
        <f>SUMIFS('Base TKU'!AP:AP,'Base TKU'!$A:$A,$B14,'Base TKU'!$B:$B,"SUL")/1000000</f>
        <v>53.100599000000003</v>
      </c>
      <c r="AQ14" s="9">
        <f>SUMIFS('Base TKU'!AR:AR,'Base TKU'!$A:$A,$B14,'Base TKU'!$B:$B,"SUL")/1000000</f>
        <v>50.731259000000001</v>
      </c>
      <c r="AR14" s="9">
        <f>SUMIFS('Base TKU'!AS:AS,'Base TKU'!$A:$A,$B14,'Base TKU'!$B:$B,"SUL")/1000000</f>
        <v>49.206107000000003</v>
      </c>
      <c r="AS14" s="9">
        <f>SUMIFS('Base TKU'!AT:AT,'Base TKU'!$A:$A,$B14,'Base TKU'!$B:$B,"SUL")/1000000</f>
        <v>56.186678999999998</v>
      </c>
      <c r="AT14" s="9">
        <f>SUMIFS('Base TKU'!AU:AU,'Base TKU'!$A:$A,$B14,'Base TKU'!$B:$B,"SUL")/1000000</f>
        <v>56.894691999999999</v>
      </c>
      <c r="AU14" s="9">
        <f>SUMIFS('Base TKU'!AV:AV,'Base TKU'!$A:$A,$B14,'Base TKU'!$B:$B,"SUL")/1000000</f>
        <v>59.538119000000002</v>
      </c>
      <c r="AV14" s="9">
        <f>SUMIFS('Base TKU'!AW:AW,'Base TKU'!$A:$A,$B14,'Base TKU'!$B:$B,"SUL")/1000000</f>
        <v>58.457293</v>
      </c>
      <c r="AW14" s="9">
        <f>SUMIFS('Base TKU'!AX:AX,'Base TKU'!$A:$A,$B14,'Base TKU'!$B:$B,"SUL")/1000000</f>
        <v>64.026664999999994</v>
      </c>
      <c r="AX14" s="9">
        <f>SUMIFS('Base TKU'!AY:AY,'Base TKU'!$A:$A,$B14,'Base TKU'!$B:$B,"SUL")/1000000</f>
        <v>67.365780999999998</v>
      </c>
      <c r="AY14" s="9">
        <f>SUMIFS('Base TKU'!AZ:AZ,'Base TKU'!$A:$A,$B14,'Base TKU'!$B:$B,"SUL")/1000000</f>
        <v>71.301327999999998</v>
      </c>
      <c r="AZ14" s="9">
        <f>SUMIFS('Base TKU'!BA:BA,'Base TKU'!$A:$A,$B14,'Base TKU'!$B:$B,"SUL")/1000000</f>
        <v>63.691011000000003</v>
      </c>
      <c r="BA14" s="9">
        <f>SUMIFS('Base TKU'!BB:BB,'Base TKU'!$A:$A,$B14,'Base TKU'!$B:$B,"SUL")/1000000</f>
        <v>62.699147000000004</v>
      </c>
      <c r="BB14" s="9">
        <f>SUMIFS('Base TKU'!BC:BC,'Base TKU'!$A:$A,$B14,'Base TKU'!$B:$B,"SUL")/1000000</f>
        <v>57.983685000000001</v>
      </c>
      <c r="BD14" s="9">
        <f>SUMIFS('Base TKU'!BE:BE,'Base TKU'!$A:$A,$B14,'Base TKU'!$B:$B,"SUL")/1000000</f>
        <v>63.577573999999998</v>
      </c>
      <c r="BE14" s="9">
        <f>SUMIFS('Base TKU'!BF:BF,'Base TKU'!$A:$A,$B14,'Base TKU'!$B:$B,"SUL")/1000000</f>
        <v>62.719521</v>
      </c>
      <c r="BF14" s="9">
        <f>SUMIFS('Base TKU'!BG:BG,'Base TKU'!$A:$A,$B14,'Base TKU'!$B:$B,"SUL")/1000000</f>
        <v>60.617429999999999</v>
      </c>
      <c r="BG14" s="9">
        <f>SUMIFS('Base TKU'!BH:BH,'Base TKU'!$A:$A,$B14,'Base TKU'!$B:$B,"SUL")/1000000</f>
        <v>74.631833</v>
      </c>
      <c r="BH14" s="9">
        <f>SUMIFS('Base TKU'!BI:BI,'Base TKU'!$A:$A,$B14,'Base TKU'!$B:$B,"SUL")/1000000</f>
        <v>76.715235000000007</v>
      </c>
      <c r="BI14" s="9">
        <f>SUMIFS('Base TKU'!BJ:BJ,'Base TKU'!$A:$A,$B14,'Base TKU'!$B:$B,"SUL")/1000000</f>
        <v>81.775490000000005</v>
      </c>
      <c r="BJ14" s="9">
        <f>SUMIFS('Base TKU'!BK:BK,'Base TKU'!$A:$A,$B14,'Base TKU'!$B:$B,"SUL")/1000000</f>
        <v>84.424301999999997</v>
      </c>
      <c r="BK14" s="9">
        <f>SUMIFS('Base TKU'!BL:BL,'Base TKU'!$A:$A,$B14,'Base TKU'!$B:$B,"SUL")/1000000</f>
        <v>79.692530000000005</v>
      </c>
      <c r="BL14" s="9">
        <f>SUMIFS('Base TKU'!BM:BM,'Base TKU'!$A:$A,$B14,'Base TKU'!$B:$B,"SUL")/1000000</f>
        <v>79.207928999999993</v>
      </c>
      <c r="BM14" s="9">
        <f>SUMIFS('Base TKU'!BN:BN,'Base TKU'!$A:$A,$B14,'Base TKU'!$B:$B,"SUL")/1000000</f>
        <v>80.026894999999996</v>
      </c>
      <c r="BN14" s="9">
        <f>SUMIFS('Base TKU'!BO:BO,'Base TKU'!$A:$A,$B14,'Base TKU'!$B:$B,"SUL")/1000000</f>
        <v>78.185827000000003</v>
      </c>
      <c r="BO14" s="9">
        <f>SUMIFS('Base TKU'!BP:BP,'Base TKU'!$A:$A,$B14,'Base TKU'!$B:$B,"SUL")/1000000</f>
        <v>69.169015000000002</v>
      </c>
      <c r="BQ14" s="9">
        <f>SUMIFS('Base TKU'!BR:BR,'Base TKU'!$A:$A,$B14,'Base TKU'!$B:$B,"SUL")/1000000</f>
        <v>71.761609000000007</v>
      </c>
      <c r="BR14" s="9">
        <f>SUMIFS('Base TKU'!BS:BS,'Base TKU'!$A:$A,$B14,'Base TKU'!$B:$B,"SUL")/1000000</f>
        <v>79.964934999999997</v>
      </c>
      <c r="BS14" s="9">
        <f>SUMIFS('Base TKU'!BT:BT,'Base TKU'!$A:$A,$B14,'Base TKU'!$B:$B,"SUL")/1000000</f>
        <v>74.866251000000005</v>
      </c>
      <c r="BT14" s="9">
        <f>SUMIFS('Base TKU'!BU:BU,'Base TKU'!$A:$A,$B14,'Base TKU'!$B:$B,"SUL")/1000000</f>
        <v>80.125343000000001</v>
      </c>
      <c r="BU14" s="9">
        <f>SUMIFS('Base TKU'!BV:BV,'Base TKU'!$A:$A,$B14,'Base TKU'!$B:$B,"SUL")/1000000</f>
        <v>76.592072999999999</v>
      </c>
      <c r="BV14" s="9">
        <f>SUMIFS('Base TKU'!BW:BW,'Base TKU'!$A:$A,$B14,'Base TKU'!$B:$B,"SUL")/1000000</f>
        <v>70.037726000000006</v>
      </c>
      <c r="BW14" s="9">
        <f>SUMIFS('Base TKU'!BX:BX,'Base TKU'!$A:$A,$B14,'Base TKU'!$B:$B,"SUL")/1000000</f>
        <v>71.624944999999997</v>
      </c>
      <c r="BX14" s="9">
        <f>SUMIFS('Base TKU'!BY:BY,'Base TKU'!$A:$A,$B14,'Base TKU'!$B:$B,"SUL")/1000000</f>
        <v>66.443759999999997</v>
      </c>
      <c r="BY14" s="9">
        <f>SUMIFS('Base TKU'!BZ:BZ,'Base TKU'!$A:$A,$B14,'Base TKU'!$B:$B,"SUL")/1000000</f>
        <v>57.244092000000002</v>
      </c>
      <c r="BZ14" s="9">
        <f>SUMIFS('Base TKU'!CA:CA,'Base TKU'!$A:$A,$B14,'Base TKU'!$B:$B,"SUL")/1000000</f>
        <v>59.003812000000003</v>
      </c>
      <c r="CA14" s="9">
        <f>SUMIFS('Base TKU'!CB:CB,'Base TKU'!$A:$A,$B14,'Base TKU'!$B:$B,"SUL")/1000000</f>
        <v>61.449129999999997</v>
      </c>
      <c r="CB14" s="9">
        <f>SUMIFS('Base TKU'!CC:CC,'Base TKU'!$A:$A,$B14,'Base TKU'!$B:$B,"SUL")/1000000</f>
        <v>62.603934000000002</v>
      </c>
      <c r="CD14" s="9">
        <f>SUMIFS('Base TKU'!CE:CE,'Base TKU'!$A:$A,$B14,'Base TKU'!$B:$B,"SUL")/1000000</f>
        <v>76.499689000000004</v>
      </c>
      <c r="CE14" s="9">
        <f>SUMIFS('Base TKU'!CF:CF,'Base TKU'!$A:$A,$B14,'Base TKU'!$B:$B,"SUL")/1000000</f>
        <v>79.542843000000005</v>
      </c>
      <c r="CF14" s="9">
        <f>SUMIFS('Base TKU'!CG:CG,'Base TKU'!$A:$A,$B14,'Base TKU'!$B:$B,"SUL")/1000000</f>
        <v>83.331629000000007</v>
      </c>
      <c r="CG14" s="9">
        <f>SUMIFS('Base TKU'!CH:CH,'Base TKU'!$A:$A,$B14,'Base TKU'!$B:$B,"SUL")/1000000</f>
        <v>87.451539999999994</v>
      </c>
      <c r="CH14" s="9">
        <f>SUMIFS('Base TKU'!CI:CI,'Base TKU'!$A:$A,$B14,'Base TKU'!$B:$B,"SUL")/1000000</f>
        <v>91.258866999999995</v>
      </c>
      <c r="CI14" s="9">
        <f>SUMIFS('Base TKU'!CJ:CJ,'Base TKU'!$A:$A,$B14,'Base TKU'!$B:$B,"SUL")/1000000</f>
        <v>92.116501</v>
      </c>
      <c r="CJ14" s="9">
        <f>SUMIFS('Base TKU'!CK:CK,'Base TKU'!$A:$A,$B14,'Base TKU'!$B:$B,"SUL")/1000000</f>
        <v>94.227518000000003</v>
      </c>
      <c r="CK14" s="9">
        <f>SUMIFS('Base TKU'!CL:CL,'Base TKU'!$A:$A,$B14,'Base TKU'!$B:$B,"SUL")/1000000</f>
        <v>92.337903999999995</v>
      </c>
      <c r="CL14" s="9">
        <f>SUMIFS('Base TKU'!CM:CM,'Base TKU'!$A:$A,$B14,'Base TKU'!$B:$B,"SUL")/1000000</f>
        <v>0</v>
      </c>
      <c r="CM14" s="9">
        <f>SUMIFS('Base TKU'!CN:CN,'Base TKU'!$A:$A,$B14,'Base TKU'!$B:$B,"SUL")/1000000</f>
        <v>0</v>
      </c>
      <c r="CN14" s="9">
        <f>SUMIFS('Base TKU'!CO:CO,'Base TKU'!$A:$A,$B14,'Base TKU'!$B:$B,"SUL")/1000000</f>
        <v>0</v>
      </c>
      <c r="CO14" s="9">
        <f>SUMIFS('Base TKU'!CP:CP,'Base TKU'!$A:$A,$B14,'Base TKU'!$B:$B,"SUL")/1000000</f>
        <v>0</v>
      </c>
    </row>
    <row r="15" spans="1:93" ht="15.75" x14ac:dyDescent="0.25">
      <c r="B15" s="8" t="s">
        <v>132</v>
      </c>
      <c r="D15" s="9">
        <f>SUM(D16:D19)</f>
        <v>228.42699200000001</v>
      </c>
      <c r="E15" s="9">
        <f t="shared" ref="E15:BO15" si="14">SUM(E16:E19)</f>
        <v>257.51256599999999</v>
      </c>
      <c r="F15" s="9">
        <f t="shared" si="14"/>
        <v>279.96651399999996</v>
      </c>
      <c r="G15" s="9">
        <f t="shared" si="14"/>
        <v>273.02394200000003</v>
      </c>
      <c r="H15" s="9">
        <f t="shared" si="14"/>
        <v>295.32514200000003</v>
      </c>
      <c r="I15" s="9">
        <f t="shared" si="14"/>
        <v>318.43506300000001</v>
      </c>
      <c r="J15" s="9">
        <f t="shared" si="14"/>
        <v>362.15990799999997</v>
      </c>
      <c r="K15" s="9">
        <f t="shared" si="14"/>
        <v>360.94291000000004</v>
      </c>
      <c r="L15" s="9">
        <f t="shared" si="14"/>
        <v>344.551851</v>
      </c>
      <c r="M15" s="9">
        <f t="shared" si="14"/>
        <v>345.79090200000002</v>
      </c>
      <c r="N15" s="9">
        <f t="shared" si="14"/>
        <v>317.07622400000002</v>
      </c>
      <c r="O15" s="9">
        <f t="shared" si="14"/>
        <v>285.14753000000002</v>
      </c>
      <c r="Q15" s="9">
        <f t="shared" si="14"/>
        <v>287.57895099999996</v>
      </c>
      <c r="R15" s="9">
        <f t="shared" si="14"/>
        <v>244.80521200000001</v>
      </c>
      <c r="S15" s="9">
        <f t="shared" si="14"/>
        <v>294.37972699999995</v>
      </c>
      <c r="T15" s="9">
        <f t="shared" si="14"/>
        <v>290.21314099999995</v>
      </c>
      <c r="U15" s="9">
        <f t="shared" si="14"/>
        <v>342.63133599999998</v>
      </c>
      <c r="V15" s="9">
        <f t="shared" si="14"/>
        <v>308.23325499999999</v>
      </c>
      <c r="W15" s="9">
        <f t="shared" si="14"/>
        <v>368.08305000000001</v>
      </c>
      <c r="X15" s="9">
        <f t="shared" si="14"/>
        <v>373.00258600000001</v>
      </c>
      <c r="Y15" s="9">
        <f t="shared" si="14"/>
        <v>366.78069299999999</v>
      </c>
      <c r="Z15" s="9">
        <f t="shared" si="14"/>
        <v>384.29020200000002</v>
      </c>
      <c r="AA15" s="9">
        <f t="shared" si="14"/>
        <v>331.99688699999996</v>
      </c>
      <c r="AB15" s="9">
        <f t="shared" si="14"/>
        <v>331.01971200000003</v>
      </c>
      <c r="AD15" s="9">
        <f t="shared" si="14"/>
        <v>326.574501</v>
      </c>
      <c r="AE15" s="9">
        <f t="shared" si="14"/>
        <v>312.22294099999993</v>
      </c>
      <c r="AF15" s="9">
        <f t="shared" si="14"/>
        <v>299.49455799999998</v>
      </c>
      <c r="AG15" s="9">
        <f t="shared" si="14"/>
        <v>291.38249500000001</v>
      </c>
      <c r="AH15" s="9">
        <f t="shared" si="14"/>
        <v>278.85136199999999</v>
      </c>
      <c r="AI15" s="9">
        <f t="shared" si="14"/>
        <v>340.39712200000002</v>
      </c>
      <c r="AJ15" s="9">
        <f t="shared" si="14"/>
        <v>339.10575299999994</v>
      </c>
      <c r="AK15" s="9">
        <f t="shared" si="14"/>
        <v>371.09401600000001</v>
      </c>
      <c r="AL15" s="9">
        <f t="shared" si="14"/>
        <v>361.27114600000004</v>
      </c>
      <c r="AM15" s="9">
        <f t="shared" si="14"/>
        <v>366.58188000000001</v>
      </c>
      <c r="AN15" s="9">
        <f t="shared" si="14"/>
        <v>338.22070199999996</v>
      </c>
      <c r="AO15" s="9">
        <f t="shared" si="14"/>
        <v>334.57528300000001</v>
      </c>
      <c r="AQ15" s="9">
        <f t="shared" si="14"/>
        <v>329.27150799999998</v>
      </c>
      <c r="AR15" s="9">
        <f t="shared" si="14"/>
        <v>319.201412</v>
      </c>
      <c r="AS15" s="9">
        <f t="shared" si="14"/>
        <v>328.105163</v>
      </c>
      <c r="AT15" s="9">
        <f t="shared" si="14"/>
        <v>318.51579100000004</v>
      </c>
      <c r="AU15" s="9">
        <f t="shared" si="14"/>
        <v>343.52402699999993</v>
      </c>
      <c r="AV15" s="9">
        <f t="shared" si="14"/>
        <v>354.28402599999998</v>
      </c>
      <c r="AW15" s="9">
        <f t="shared" si="14"/>
        <v>370.75858499999998</v>
      </c>
      <c r="AX15" s="9">
        <f t="shared" si="14"/>
        <v>401.67964799999999</v>
      </c>
      <c r="AY15" s="9">
        <f t="shared" si="14"/>
        <v>372.60146400000002</v>
      </c>
      <c r="AZ15" s="9">
        <f t="shared" si="14"/>
        <v>383.173044</v>
      </c>
      <c r="BA15" s="9">
        <f t="shared" si="14"/>
        <v>326.33034299999997</v>
      </c>
      <c r="BB15" s="9">
        <f t="shared" si="14"/>
        <v>297.77408100000002</v>
      </c>
      <c r="BD15" s="9">
        <f t="shared" si="14"/>
        <v>305.73366799999997</v>
      </c>
      <c r="BE15" s="9">
        <f t="shared" si="14"/>
        <v>258.51948899999996</v>
      </c>
      <c r="BF15" s="9">
        <f t="shared" si="14"/>
        <v>188.775127</v>
      </c>
      <c r="BG15" s="9">
        <f t="shared" si="14"/>
        <v>205.04545700000003</v>
      </c>
      <c r="BH15" s="9">
        <f t="shared" si="14"/>
        <v>240.13808500000002</v>
      </c>
      <c r="BI15" s="9">
        <f t="shared" si="14"/>
        <v>241.179892</v>
      </c>
      <c r="BJ15" s="9">
        <f t="shared" si="14"/>
        <v>290.03063200000003</v>
      </c>
      <c r="BK15" s="9">
        <f t="shared" si="14"/>
        <v>303.78416199999998</v>
      </c>
      <c r="BL15" s="9">
        <f t="shared" si="14"/>
        <v>316.24441099999996</v>
      </c>
      <c r="BM15" s="9">
        <f t="shared" si="14"/>
        <v>319.92580100000004</v>
      </c>
      <c r="BN15" s="9">
        <f t="shared" si="14"/>
        <v>308.48044699999997</v>
      </c>
      <c r="BO15" s="9">
        <f t="shared" si="14"/>
        <v>268.19025099999999</v>
      </c>
      <c r="BQ15" s="9">
        <f t="shared" ref="BQ15:CB15" si="15">SUM(BQ16:BQ19)</f>
        <v>305.422864</v>
      </c>
      <c r="BR15" s="9">
        <f t="shared" si="15"/>
        <v>295.54553000000004</v>
      </c>
      <c r="BS15" s="9">
        <f t="shared" si="15"/>
        <v>330.11579699999999</v>
      </c>
      <c r="BT15" s="9">
        <f t="shared" si="15"/>
        <v>311.23341699999997</v>
      </c>
      <c r="BU15" s="9">
        <f t="shared" si="15"/>
        <v>339.24804500000005</v>
      </c>
      <c r="BV15" s="9">
        <f t="shared" si="15"/>
        <v>311.23431899999997</v>
      </c>
      <c r="BW15" s="9">
        <f t="shared" si="15"/>
        <v>309.52550000000002</v>
      </c>
      <c r="BX15" s="9">
        <f t="shared" si="15"/>
        <v>321.23711800000001</v>
      </c>
      <c r="BY15" s="9">
        <f t="shared" si="15"/>
        <v>295.41189300000002</v>
      </c>
      <c r="BZ15" s="9">
        <f t="shared" si="15"/>
        <v>291.42630200000002</v>
      </c>
      <c r="CA15" s="9">
        <f t="shared" si="15"/>
        <v>276.96202900000003</v>
      </c>
      <c r="CB15" s="9">
        <f t="shared" si="15"/>
        <v>254.93312399999999</v>
      </c>
      <c r="CD15" s="9">
        <f t="shared" ref="CD15:CO15" si="16">SUM(CD16:CD19)</f>
        <v>250.57097000000002</v>
      </c>
      <c r="CE15" s="9">
        <f t="shared" si="16"/>
        <v>213.872952</v>
      </c>
      <c r="CF15" s="9">
        <f t="shared" si="16"/>
        <v>269.68073299999998</v>
      </c>
      <c r="CG15" s="9">
        <f t="shared" si="16"/>
        <v>247.16745400000002</v>
      </c>
      <c r="CH15" s="9">
        <f t="shared" si="16"/>
        <v>284.48836700000004</v>
      </c>
      <c r="CI15" s="9">
        <f t="shared" si="16"/>
        <v>272.23680399999995</v>
      </c>
      <c r="CJ15" s="9">
        <f t="shared" si="16"/>
        <v>284.70016599999997</v>
      </c>
      <c r="CK15" s="9">
        <f t="shared" si="16"/>
        <v>294.03212100000002</v>
      </c>
      <c r="CL15" s="9">
        <f t="shared" si="16"/>
        <v>0</v>
      </c>
      <c r="CM15" s="9">
        <f t="shared" si="16"/>
        <v>0</v>
      </c>
      <c r="CN15" s="9">
        <f t="shared" si="16"/>
        <v>0</v>
      </c>
      <c r="CO15" s="9">
        <f t="shared" si="16"/>
        <v>0</v>
      </c>
    </row>
    <row r="16" spans="1:93" ht="15.75" x14ac:dyDescent="0.25">
      <c r="B16" s="10" t="s">
        <v>78</v>
      </c>
      <c r="D16" s="11">
        <f>SUMIFS('Base TKU'!E:E,'Base TKU'!$A:$A,$B16,'Base TKU'!$B:$B,"SUL")/1000000</f>
        <v>141.026849</v>
      </c>
      <c r="E16" s="11">
        <f>SUMIFS('Base TKU'!F:F,'Base TKU'!$A:$A,$B16,'Base TKU'!$B:$B,"SUL")/1000000</f>
        <v>158.18764899999999</v>
      </c>
      <c r="F16" s="11">
        <f>SUMIFS('Base TKU'!G:G,'Base TKU'!$A:$A,$B16,'Base TKU'!$B:$B,"SUL")/1000000</f>
        <v>164.00340399999999</v>
      </c>
      <c r="G16" s="11">
        <f>SUMIFS('Base TKU'!H:H,'Base TKU'!$A:$A,$B16,'Base TKU'!$B:$B,"SUL")/1000000</f>
        <v>152.20710600000001</v>
      </c>
      <c r="H16" s="11">
        <f>SUMIFS('Base TKU'!I:I,'Base TKU'!$A:$A,$B16,'Base TKU'!$B:$B,"SUL")/1000000</f>
        <v>165.906353</v>
      </c>
      <c r="I16" s="11">
        <f>SUMIFS('Base TKU'!J:J,'Base TKU'!$A:$A,$B16,'Base TKU'!$B:$B,"SUL")/1000000</f>
        <v>177.59219100000001</v>
      </c>
      <c r="J16" s="11">
        <f>SUMIFS('Base TKU'!K:K,'Base TKU'!$A:$A,$B16,'Base TKU'!$B:$B,"SUL")/1000000</f>
        <v>189.75936799999999</v>
      </c>
      <c r="K16" s="11">
        <f>SUMIFS('Base TKU'!L:L,'Base TKU'!$A:$A,$B16,'Base TKU'!$B:$B,"SUL")/1000000</f>
        <v>185.81068500000001</v>
      </c>
      <c r="L16" s="11">
        <f>SUMIFS('Base TKU'!M:M,'Base TKU'!$A:$A,$B16,'Base TKU'!$B:$B,"SUL")/1000000</f>
        <v>183.298305</v>
      </c>
      <c r="M16" s="11">
        <f>SUMIFS('Base TKU'!N:N,'Base TKU'!$A:$A,$B16,'Base TKU'!$B:$B,"SUL")/1000000</f>
        <v>182.14684600000001</v>
      </c>
      <c r="N16" s="11">
        <f>SUMIFS('Base TKU'!O:O,'Base TKU'!$A:$A,$B16,'Base TKU'!$B:$B,"SUL")/1000000</f>
        <v>162.34235100000001</v>
      </c>
      <c r="O16" s="11">
        <f>SUMIFS('Base TKU'!P:P,'Base TKU'!$A:$A,$B16,'Base TKU'!$B:$B,"SUL")/1000000</f>
        <v>144.96276800000001</v>
      </c>
      <c r="Q16" s="11">
        <f>SUMIFS('Base TKU'!R:R,'Base TKU'!$A:$A,$B16,'Base TKU'!$B:$B,"SUL")/1000000</f>
        <v>143.62894499999999</v>
      </c>
      <c r="R16" s="11">
        <f>SUMIFS('Base TKU'!S:S,'Base TKU'!$A:$A,$B16,'Base TKU'!$B:$B,"SUL")/1000000</f>
        <v>132.900733</v>
      </c>
      <c r="S16" s="11">
        <f>SUMIFS('Base TKU'!T:T,'Base TKU'!$A:$A,$B16,'Base TKU'!$B:$B,"SUL")/1000000</f>
        <v>144.560417</v>
      </c>
      <c r="T16" s="11">
        <f>SUMIFS('Base TKU'!U:U,'Base TKU'!$A:$A,$B16,'Base TKU'!$B:$B,"SUL")/1000000</f>
        <v>137.94608299999999</v>
      </c>
      <c r="U16" s="11">
        <f>SUMIFS('Base TKU'!V:V,'Base TKU'!$A:$A,$B16,'Base TKU'!$B:$B,"SUL")/1000000</f>
        <v>163.325928</v>
      </c>
      <c r="V16" s="11">
        <f>SUMIFS('Base TKU'!W:W,'Base TKU'!$A:$A,$B16,'Base TKU'!$B:$B,"SUL")/1000000</f>
        <v>145.708583</v>
      </c>
      <c r="W16" s="11">
        <f>SUMIFS('Base TKU'!X:X,'Base TKU'!$A:$A,$B16,'Base TKU'!$B:$B,"SUL")/1000000</f>
        <v>191.22140200000001</v>
      </c>
      <c r="X16" s="11">
        <f>SUMIFS('Base TKU'!Y:Y,'Base TKU'!$A:$A,$B16,'Base TKU'!$B:$B,"SUL")/1000000</f>
        <v>191.70513800000001</v>
      </c>
      <c r="Y16" s="11">
        <f>SUMIFS('Base TKU'!Z:Z,'Base TKU'!$A:$A,$B16,'Base TKU'!$B:$B,"SUL")/1000000</f>
        <v>186.27211199999999</v>
      </c>
      <c r="Z16" s="11">
        <f>SUMIFS('Base TKU'!AA:AA,'Base TKU'!$A:$A,$B16,'Base TKU'!$B:$B,"SUL")/1000000</f>
        <v>203.974715</v>
      </c>
      <c r="AA16" s="11">
        <f>SUMIFS('Base TKU'!AB:AB,'Base TKU'!$A:$A,$B16,'Base TKU'!$B:$B,"SUL")/1000000</f>
        <v>171.53195600000001</v>
      </c>
      <c r="AB16" s="11">
        <f>SUMIFS('Base TKU'!AC:AC,'Base TKU'!$A:$A,$B16,'Base TKU'!$B:$B,"SUL")/1000000</f>
        <v>158.942565</v>
      </c>
      <c r="AD16" s="11">
        <f>SUMIFS('Base TKU'!AE:AE,'Base TKU'!$A:$A,$B16,'Base TKU'!$B:$B,"SUL")/1000000</f>
        <v>158.606315</v>
      </c>
      <c r="AE16" s="11">
        <f>SUMIFS('Base TKU'!AF:AF,'Base TKU'!$A:$A,$B16,'Base TKU'!$B:$B,"SUL")/1000000</f>
        <v>161.694107</v>
      </c>
      <c r="AF16" s="11">
        <f>SUMIFS('Base TKU'!AG:AG,'Base TKU'!$A:$A,$B16,'Base TKU'!$B:$B,"SUL")/1000000</f>
        <v>166.599616</v>
      </c>
      <c r="AG16" s="11">
        <f>SUMIFS('Base TKU'!AH:AH,'Base TKU'!$A:$A,$B16,'Base TKU'!$B:$B,"SUL")/1000000</f>
        <v>153.60662500000001</v>
      </c>
      <c r="AH16" s="11">
        <f>SUMIFS('Base TKU'!AI:AI,'Base TKU'!$A:$A,$B16,'Base TKU'!$B:$B,"SUL")/1000000</f>
        <v>144.449736</v>
      </c>
      <c r="AI16" s="11">
        <f>SUMIFS('Base TKU'!AJ:AJ,'Base TKU'!$A:$A,$B16,'Base TKU'!$B:$B,"SUL")/1000000</f>
        <v>168.88579100000001</v>
      </c>
      <c r="AJ16" s="11">
        <f>SUMIFS('Base TKU'!AK:AK,'Base TKU'!$A:$A,$B16,'Base TKU'!$B:$B,"SUL")/1000000</f>
        <v>177.63853800000001</v>
      </c>
      <c r="AK16" s="11">
        <f>SUMIFS('Base TKU'!AL:AL,'Base TKU'!$A:$A,$B16,'Base TKU'!$B:$B,"SUL")/1000000</f>
        <v>193.32590500000001</v>
      </c>
      <c r="AL16" s="11">
        <f>SUMIFS('Base TKU'!AM:AM,'Base TKU'!$A:$A,$B16,'Base TKU'!$B:$B,"SUL")/1000000</f>
        <v>195.904583</v>
      </c>
      <c r="AM16" s="11">
        <f>SUMIFS('Base TKU'!AN:AN,'Base TKU'!$A:$A,$B16,'Base TKU'!$B:$B,"SUL")/1000000</f>
        <v>185.02983499999999</v>
      </c>
      <c r="AN16" s="11">
        <f>SUMIFS('Base TKU'!AO:AO,'Base TKU'!$A:$A,$B16,'Base TKU'!$B:$B,"SUL")/1000000</f>
        <v>169.63896600000001</v>
      </c>
      <c r="AO16" s="11">
        <f>SUMIFS('Base TKU'!AP:AP,'Base TKU'!$A:$A,$B16,'Base TKU'!$B:$B,"SUL")/1000000</f>
        <v>177.16954100000001</v>
      </c>
      <c r="AQ16" s="11">
        <f>SUMIFS('Base TKU'!AR:AR,'Base TKU'!$A:$A,$B16,'Base TKU'!$B:$B,"SUL")/1000000</f>
        <v>170.41812200000001</v>
      </c>
      <c r="AR16" s="11">
        <f>SUMIFS('Base TKU'!AS:AS,'Base TKU'!$A:$A,$B16,'Base TKU'!$B:$B,"SUL")/1000000</f>
        <v>177.358056</v>
      </c>
      <c r="AS16" s="11">
        <f>SUMIFS('Base TKU'!AT:AT,'Base TKU'!$A:$A,$B16,'Base TKU'!$B:$B,"SUL")/1000000</f>
        <v>178.09361999999999</v>
      </c>
      <c r="AT16" s="11">
        <f>SUMIFS('Base TKU'!AU:AU,'Base TKU'!$A:$A,$B16,'Base TKU'!$B:$B,"SUL")/1000000</f>
        <v>186.10663400000001</v>
      </c>
      <c r="AU16" s="11">
        <f>SUMIFS('Base TKU'!AV:AV,'Base TKU'!$A:$A,$B16,'Base TKU'!$B:$B,"SUL")/1000000</f>
        <v>194.41169199999999</v>
      </c>
      <c r="AV16" s="11">
        <f>SUMIFS('Base TKU'!AW:AW,'Base TKU'!$A:$A,$B16,'Base TKU'!$B:$B,"SUL")/1000000</f>
        <v>189.300803</v>
      </c>
      <c r="AW16" s="11">
        <f>SUMIFS('Base TKU'!AX:AX,'Base TKU'!$A:$A,$B16,'Base TKU'!$B:$B,"SUL")/1000000</f>
        <v>214.79091399999999</v>
      </c>
      <c r="AX16" s="11">
        <f>SUMIFS('Base TKU'!AY:AY,'Base TKU'!$A:$A,$B16,'Base TKU'!$B:$B,"SUL")/1000000</f>
        <v>225.453225</v>
      </c>
      <c r="AY16" s="11">
        <f>SUMIFS('Base TKU'!AZ:AZ,'Base TKU'!$A:$A,$B16,'Base TKU'!$B:$B,"SUL")/1000000</f>
        <v>210.03759400000001</v>
      </c>
      <c r="AZ16" s="11">
        <f>SUMIFS('Base TKU'!BA:BA,'Base TKU'!$A:$A,$B16,'Base TKU'!$B:$B,"SUL")/1000000</f>
        <v>212.65567799999999</v>
      </c>
      <c r="BA16" s="11">
        <f>SUMIFS('Base TKU'!BB:BB,'Base TKU'!$A:$A,$B16,'Base TKU'!$B:$B,"SUL")/1000000</f>
        <v>173.596079</v>
      </c>
      <c r="BB16" s="11">
        <f>SUMIFS('Base TKU'!BC:BC,'Base TKU'!$A:$A,$B16,'Base TKU'!$B:$B,"SUL")/1000000</f>
        <v>161.27325500000001</v>
      </c>
      <c r="BD16" s="11">
        <f>SUMIFS('Base TKU'!BE:BE,'Base TKU'!$A:$A,$B16,'Base TKU'!$B:$B,"SUL")/1000000</f>
        <v>157.859982</v>
      </c>
      <c r="BE16" s="11">
        <f>SUMIFS('Base TKU'!BF:BF,'Base TKU'!$A:$A,$B16,'Base TKU'!$B:$B,"SUL")/1000000</f>
        <v>154.06072499999999</v>
      </c>
      <c r="BF16" s="11">
        <f>SUMIFS('Base TKU'!BG:BG,'Base TKU'!$A:$A,$B16,'Base TKU'!$B:$B,"SUL")/1000000</f>
        <v>96.066029999999998</v>
      </c>
      <c r="BG16" s="11">
        <f>SUMIFS('Base TKU'!BH:BH,'Base TKU'!$A:$A,$B16,'Base TKU'!$B:$B,"SUL")/1000000</f>
        <v>115.754942</v>
      </c>
      <c r="BH16" s="11">
        <f>SUMIFS('Base TKU'!BI:BI,'Base TKU'!$A:$A,$B16,'Base TKU'!$B:$B,"SUL")/1000000</f>
        <v>130.800231</v>
      </c>
      <c r="BI16" s="11">
        <f>SUMIFS('Base TKU'!BJ:BJ,'Base TKU'!$A:$A,$B16,'Base TKU'!$B:$B,"SUL")/1000000</f>
        <v>141.332987</v>
      </c>
      <c r="BJ16" s="11">
        <f>SUMIFS('Base TKU'!BK:BK,'Base TKU'!$A:$A,$B16,'Base TKU'!$B:$B,"SUL")/1000000</f>
        <v>149.329871</v>
      </c>
      <c r="BK16" s="11">
        <f>SUMIFS('Base TKU'!BL:BL,'Base TKU'!$A:$A,$B16,'Base TKU'!$B:$B,"SUL")/1000000</f>
        <v>148.90823599999999</v>
      </c>
      <c r="BL16" s="11">
        <f>SUMIFS('Base TKU'!BM:BM,'Base TKU'!$A:$A,$B16,'Base TKU'!$B:$B,"SUL")/1000000</f>
        <v>159.478025</v>
      </c>
      <c r="BM16" s="11">
        <f>SUMIFS('Base TKU'!BN:BN,'Base TKU'!$A:$A,$B16,'Base TKU'!$B:$B,"SUL")/1000000</f>
        <v>168.96901199999999</v>
      </c>
      <c r="BN16" s="11">
        <f>SUMIFS('Base TKU'!BO:BO,'Base TKU'!$A:$A,$B16,'Base TKU'!$B:$B,"SUL")/1000000</f>
        <v>164.82403299999999</v>
      </c>
      <c r="BO16" s="11">
        <f>SUMIFS('Base TKU'!BP:BP,'Base TKU'!$A:$A,$B16,'Base TKU'!$B:$B,"SUL")/1000000</f>
        <v>156.70591400000001</v>
      </c>
      <c r="BQ16" s="11">
        <f>SUMIFS('Base TKU'!BR:BR,'Base TKU'!$A:$A,$B16,'Base TKU'!$B:$B,"SUL")/1000000</f>
        <v>159.64147199999999</v>
      </c>
      <c r="BR16" s="11">
        <f>SUMIFS('Base TKU'!BS:BS,'Base TKU'!$A:$A,$B16,'Base TKU'!$B:$B,"SUL")/1000000</f>
        <v>156.637643</v>
      </c>
      <c r="BS16" s="11">
        <f>SUMIFS('Base TKU'!BT:BT,'Base TKU'!$A:$A,$B16,'Base TKU'!$B:$B,"SUL")/1000000</f>
        <v>171.63832500000001</v>
      </c>
      <c r="BT16" s="11">
        <f>SUMIFS('Base TKU'!BU:BU,'Base TKU'!$A:$A,$B16,'Base TKU'!$B:$B,"SUL")/1000000</f>
        <v>145.432695</v>
      </c>
      <c r="BU16" s="11">
        <f>SUMIFS('Base TKU'!BV:BV,'Base TKU'!$A:$A,$B16,'Base TKU'!$B:$B,"SUL")/1000000</f>
        <v>169.32135500000001</v>
      </c>
      <c r="BV16" s="11">
        <f>SUMIFS('Base TKU'!BW:BW,'Base TKU'!$A:$A,$B16,'Base TKU'!$B:$B,"SUL")/1000000</f>
        <v>156.79630900000001</v>
      </c>
      <c r="BW16" s="11">
        <f>SUMIFS('Base TKU'!BX:BX,'Base TKU'!$A:$A,$B16,'Base TKU'!$B:$B,"SUL")/1000000</f>
        <v>162.64579000000001</v>
      </c>
      <c r="BX16" s="11">
        <f>SUMIFS('Base TKU'!BY:BY,'Base TKU'!$A:$A,$B16,'Base TKU'!$B:$B,"SUL")/1000000</f>
        <v>166.47714500000001</v>
      </c>
      <c r="BY16" s="11">
        <f>SUMIFS('Base TKU'!BZ:BZ,'Base TKU'!$A:$A,$B16,'Base TKU'!$B:$B,"SUL")/1000000</f>
        <v>168.52400399999999</v>
      </c>
      <c r="BZ16" s="11">
        <f>SUMIFS('Base TKU'!CA:CA,'Base TKU'!$A:$A,$B16,'Base TKU'!$B:$B,"SUL")/1000000</f>
        <v>164.40358000000001</v>
      </c>
      <c r="CA16" s="11">
        <f>SUMIFS('Base TKU'!CB:CB,'Base TKU'!$A:$A,$B16,'Base TKU'!$B:$B,"SUL")/1000000</f>
        <v>153.10808700000001</v>
      </c>
      <c r="CB16" s="11">
        <f>SUMIFS('Base TKU'!CC:CC,'Base TKU'!$A:$A,$B16,'Base TKU'!$B:$B,"SUL")/1000000</f>
        <v>142.90641099999999</v>
      </c>
      <c r="CD16" s="11">
        <f>SUMIFS('Base TKU'!CE:CE,'Base TKU'!$A:$A,$B16,'Base TKU'!$B:$B,"SUL")/1000000</f>
        <v>145.328427</v>
      </c>
      <c r="CE16" s="11">
        <f>SUMIFS('Base TKU'!CF:CF,'Base TKU'!$A:$A,$B16,'Base TKU'!$B:$B,"SUL")/1000000</f>
        <v>138.44821200000001</v>
      </c>
      <c r="CF16" s="11">
        <f>SUMIFS('Base TKU'!CG:CG,'Base TKU'!$A:$A,$B16,'Base TKU'!$B:$B,"SUL")/1000000</f>
        <v>153.88332</v>
      </c>
      <c r="CG16" s="11">
        <f>SUMIFS('Base TKU'!CH:CH,'Base TKU'!$A:$A,$B16,'Base TKU'!$B:$B,"SUL")/1000000</f>
        <v>144.583415</v>
      </c>
      <c r="CH16" s="11">
        <f>SUMIFS('Base TKU'!CI:CI,'Base TKU'!$A:$A,$B16,'Base TKU'!$B:$B,"SUL")/1000000</f>
        <v>174.12671800000001</v>
      </c>
      <c r="CI16" s="11">
        <f>SUMIFS('Base TKU'!CJ:CJ,'Base TKU'!$A:$A,$B16,'Base TKU'!$B:$B,"SUL")/1000000</f>
        <v>156.64563899999999</v>
      </c>
      <c r="CJ16" s="11">
        <f>SUMIFS('Base TKU'!CK:CK,'Base TKU'!$A:$A,$B16,'Base TKU'!$B:$B,"SUL")/1000000</f>
        <v>170.34160199999999</v>
      </c>
      <c r="CK16" s="11">
        <f>SUMIFS('Base TKU'!CL:CL,'Base TKU'!$A:$A,$B16,'Base TKU'!$B:$B,"SUL")/1000000</f>
        <v>172.93216100000001</v>
      </c>
      <c r="CL16" s="11">
        <f>SUMIFS('Base TKU'!CM:CM,'Base TKU'!$A:$A,$B16,'Base TKU'!$B:$B,"SUL")/1000000</f>
        <v>0</v>
      </c>
      <c r="CM16" s="11">
        <f>SUMIFS('Base TKU'!CN:CN,'Base TKU'!$A:$A,$B16,'Base TKU'!$B:$B,"SUL")/1000000</f>
        <v>0</v>
      </c>
      <c r="CN16" s="11">
        <f>SUMIFS('Base TKU'!CO:CO,'Base TKU'!$A:$A,$B16,'Base TKU'!$B:$B,"SUL")/1000000</f>
        <v>0</v>
      </c>
      <c r="CO16" s="11">
        <f>SUMIFS('Base TKU'!CP:CP,'Base TKU'!$A:$A,$B16,'Base TKU'!$B:$B,"SUL")/1000000</f>
        <v>0</v>
      </c>
    </row>
    <row r="17" spans="2:93" ht="15.75" x14ac:dyDescent="0.25">
      <c r="B17" s="10" t="s">
        <v>65</v>
      </c>
      <c r="D17" s="11">
        <f>SUMIFS('Base TKU'!E:E,'Base TKU'!$A:$A,$B17,'Base TKU'!$B:$B,"SUL")/1000000</f>
        <v>39.271479999999997</v>
      </c>
      <c r="E17" s="11">
        <f>SUMIFS('Base TKU'!F:F,'Base TKU'!$A:$A,$B17,'Base TKU'!$B:$B,"SUL")/1000000</f>
        <v>41.010998999999998</v>
      </c>
      <c r="F17" s="11">
        <f>SUMIFS('Base TKU'!G:G,'Base TKU'!$A:$A,$B17,'Base TKU'!$B:$B,"SUL")/1000000</f>
        <v>53.520448999999999</v>
      </c>
      <c r="G17" s="11">
        <f>SUMIFS('Base TKU'!H:H,'Base TKU'!$A:$A,$B17,'Base TKU'!$B:$B,"SUL")/1000000</f>
        <v>56.006704999999997</v>
      </c>
      <c r="H17" s="11">
        <f>SUMIFS('Base TKU'!I:I,'Base TKU'!$A:$A,$B17,'Base TKU'!$B:$B,"SUL")/1000000</f>
        <v>68.264671000000007</v>
      </c>
      <c r="I17" s="11">
        <f>SUMIFS('Base TKU'!J:J,'Base TKU'!$A:$A,$B17,'Base TKU'!$B:$B,"SUL")/1000000</f>
        <v>68.705703999999997</v>
      </c>
      <c r="J17" s="11">
        <f>SUMIFS('Base TKU'!K:K,'Base TKU'!$A:$A,$B17,'Base TKU'!$B:$B,"SUL")/1000000</f>
        <v>90.784820999999994</v>
      </c>
      <c r="K17" s="11">
        <f>SUMIFS('Base TKU'!L:L,'Base TKU'!$A:$A,$B17,'Base TKU'!$B:$B,"SUL")/1000000</f>
        <v>89.140709000000001</v>
      </c>
      <c r="L17" s="11">
        <f>SUMIFS('Base TKU'!M:M,'Base TKU'!$A:$A,$B17,'Base TKU'!$B:$B,"SUL")/1000000</f>
        <v>82.280722999999995</v>
      </c>
      <c r="M17" s="11">
        <f>SUMIFS('Base TKU'!N:N,'Base TKU'!$A:$A,$B17,'Base TKU'!$B:$B,"SUL")/1000000</f>
        <v>86.509163999999998</v>
      </c>
      <c r="N17" s="11">
        <f>SUMIFS('Base TKU'!O:O,'Base TKU'!$A:$A,$B17,'Base TKU'!$B:$B,"SUL")/1000000</f>
        <v>81.662906000000007</v>
      </c>
      <c r="O17" s="11">
        <f>SUMIFS('Base TKU'!P:P,'Base TKU'!$A:$A,$B17,'Base TKU'!$B:$B,"SUL")/1000000</f>
        <v>71.449663999999999</v>
      </c>
      <c r="Q17" s="11">
        <f>SUMIFS('Base TKU'!R:R,'Base TKU'!$A:$A,$B17,'Base TKU'!$B:$B,"SUL")/1000000</f>
        <v>66.679985000000002</v>
      </c>
      <c r="R17" s="11">
        <f>SUMIFS('Base TKU'!S:S,'Base TKU'!$A:$A,$B17,'Base TKU'!$B:$B,"SUL")/1000000</f>
        <v>42.680686999999999</v>
      </c>
      <c r="S17" s="11">
        <f>SUMIFS('Base TKU'!T:T,'Base TKU'!$A:$A,$B17,'Base TKU'!$B:$B,"SUL")/1000000</f>
        <v>74.238529999999997</v>
      </c>
      <c r="T17" s="11">
        <f>SUMIFS('Base TKU'!U:U,'Base TKU'!$A:$A,$B17,'Base TKU'!$B:$B,"SUL")/1000000</f>
        <v>78.450040000000001</v>
      </c>
      <c r="U17" s="11">
        <f>SUMIFS('Base TKU'!V:V,'Base TKU'!$A:$A,$B17,'Base TKU'!$B:$B,"SUL")/1000000</f>
        <v>92.155349000000001</v>
      </c>
      <c r="V17" s="11">
        <f>SUMIFS('Base TKU'!W:W,'Base TKU'!$A:$A,$B17,'Base TKU'!$B:$B,"SUL")/1000000</f>
        <v>89.135938999999993</v>
      </c>
      <c r="W17" s="11">
        <f>SUMIFS('Base TKU'!X:X,'Base TKU'!$A:$A,$B17,'Base TKU'!$B:$B,"SUL")/1000000</f>
        <v>90.885902999999999</v>
      </c>
      <c r="X17" s="11">
        <f>SUMIFS('Base TKU'!Y:Y,'Base TKU'!$A:$A,$B17,'Base TKU'!$B:$B,"SUL")/1000000</f>
        <v>95.005221000000006</v>
      </c>
      <c r="Y17" s="11">
        <f>SUMIFS('Base TKU'!Z:Z,'Base TKU'!$A:$A,$B17,'Base TKU'!$B:$B,"SUL")/1000000</f>
        <v>96.33475</v>
      </c>
      <c r="Z17" s="11">
        <f>SUMIFS('Base TKU'!AA:AA,'Base TKU'!$A:$A,$B17,'Base TKU'!$B:$B,"SUL")/1000000</f>
        <v>93.099720000000005</v>
      </c>
      <c r="AA17" s="11">
        <f>SUMIFS('Base TKU'!AB:AB,'Base TKU'!$A:$A,$B17,'Base TKU'!$B:$B,"SUL")/1000000</f>
        <v>87.427345000000003</v>
      </c>
      <c r="AB17" s="11">
        <f>SUMIFS('Base TKU'!AC:AC,'Base TKU'!$A:$A,$B17,'Base TKU'!$B:$B,"SUL")/1000000</f>
        <v>96.234429000000006</v>
      </c>
      <c r="AD17" s="11">
        <f>SUMIFS('Base TKU'!AE:AE,'Base TKU'!$A:$A,$B17,'Base TKU'!$B:$B,"SUL")/1000000</f>
        <v>93.788546999999994</v>
      </c>
      <c r="AE17" s="11">
        <f>SUMIFS('Base TKU'!AF:AF,'Base TKU'!$A:$A,$B17,'Base TKU'!$B:$B,"SUL")/1000000</f>
        <v>85.493602999999993</v>
      </c>
      <c r="AF17" s="11">
        <f>SUMIFS('Base TKU'!AG:AG,'Base TKU'!$A:$A,$B17,'Base TKU'!$B:$B,"SUL")/1000000</f>
        <v>56.390697000000003</v>
      </c>
      <c r="AG17" s="11">
        <f>SUMIFS('Base TKU'!AH:AH,'Base TKU'!$A:$A,$B17,'Base TKU'!$B:$B,"SUL")/1000000</f>
        <v>66.413342999999998</v>
      </c>
      <c r="AH17" s="11">
        <f>SUMIFS('Base TKU'!AI:AI,'Base TKU'!$A:$A,$B17,'Base TKU'!$B:$B,"SUL")/1000000</f>
        <v>56.414752999999997</v>
      </c>
      <c r="AI17" s="11">
        <f>SUMIFS('Base TKU'!AJ:AJ,'Base TKU'!$A:$A,$B17,'Base TKU'!$B:$B,"SUL")/1000000</f>
        <v>95.271071000000006</v>
      </c>
      <c r="AJ17" s="11">
        <f>SUMIFS('Base TKU'!AK:AK,'Base TKU'!$A:$A,$B17,'Base TKU'!$B:$B,"SUL")/1000000</f>
        <v>84.781267999999997</v>
      </c>
      <c r="AK17" s="11">
        <f>SUMIFS('Base TKU'!AL:AL,'Base TKU'!$A:$A,$B17,'Base TKU'!$B:$B,"SUL")/1000000</f>
        <v>105.109363</v>
      </c>
      <c r="AL17" s="11">
        <f>SUMIFS('Base TKU'!AM:AM,'Base TKU'!$A:$A,$B17,'Base TKU'!$B:$B,"SUL")/1000000</f>
        <v>90.776336000000001</v>
      </c>
      <c r="AM17" s="11">
        <f>SUMIFS('Base TKU'!AN:AN,'Base TKU'!$A:$A,$B17,'Base TKU'!$B:$B,"SUL")/1000000</f>
        <v>99.935901999999999</v>
      </c>
      <c r="AN17" s="11">
        <f>SUMIFS('Base TKU'!AO:AO,'Base TKU'!$A:$A,$B17,'Base TKU'!$B:$B,"SUL")/1000000</f>
        <v>88.300899000000001</v>
      </c>
      <c r="AO17" s="11">
        <f>SUMIFS('Base TKU'!AP:AP,'Base TKU'!$A:$A,$B17,'Base TKU'!$B:$B,"SUL")/1000000</f>
        <v>92.920283999999995</v>
      </c>
      <c r="AQ17" s="11">
        <f>SUMIFS('Base TKU'!AR:AR,'Base TKU'!$A:$A,$B17,'Base TKU'!$B:$B,"SUL")/1000000</f>
        <v>87.367407</v>
      </c>
      <c r="AR17" s="11">
        <f>SUMIFS('Base TKU'!AS:AS,'Base TKU'!$A:$A,$B17,'Base TKU'!$B:$B,"SUL")/1000000</f>
        <v>74.329041000000004</v>
      </c>
      <c r="AS17" s="11">
        <f>SUMIFS('Base TKU'!AT:AT,'Base TKU'!$A:$A,$B17,'Base TKU'!$B:$B,"SUL")/1000000</f>
        <v>84.445127999999997</v>
      </c>
      <c r="AT17" s="11">
        <f>SUMIFS('Base TKU'!AU:AU,'Base TKU'!$A:$A,$B17,'Base TKU'!$B:$B,"SUL")/1000000</f>
        <v>70.886548000000005</v>
      </c>
      <c r="AU17" s="11">
        <f>SUMIFS('Base TKU'!AV:AV,'Base TKU'!$A:$A,$B17,'Base TKU'!$B:$B,"SUL")/1000000</f>
        <v>76.339152999999996</v>
      </c>
      <c r="AV17" s="11">
        <f>SUMIFS('Base TKU'!AW:AW,'Base TKU'!$A:$A,$B17,'Base TKU'!$B:$B,"SUL")/1000000</f>
        <v>82.758572000000001</v>
      </c>
      <c r="AW17" s="11">
        <f>SUMIFS('Base TKU'!AX:AX,'Base TKU'!$A:$A,$B17,'Base TKU'!$B:$B,"SUL")/1000000</f>
        <v>75.037268999999995</v>
      </c>
      <c r="AX17" s="11">
        <f>SUMIFS('Base TKU'!AY:AY,'Base TKU'!$A:$A,$B17,'Base TKU'!$B:$B,"SUL")/1000000</f>
        <v>88.602018000000001</v>
      </c>
      <c r="AY17" s="11">
        <f>SUMIFS('Base TKU'!AZ:AZ,'Base TKU'!$A:$A,$B17,'Base TKU'!$B:$B,"SUL")/1000000</f>
        <v>84.258656999999999</v>
      </c>
      <c r="AZ17" s="11">
        <f>SUMIFS('Base TKU'!BA:BA,'Base TKU'!$A:$A,$B17,'Base TKU'!$B:$B,"SUL")/1000000</f>
        <v>86.954138999999998</v>
      </c>
      <c r="BA17" s="11">
        <f>SUMIFS('Base TKU'!BB:BB,'Base TKU'!$A:$A,$B17,'Base TKU'!$B:$B,"SUL")/1000000</f>
        <v>87.908630000000002</v>
      </c>
      <c r="BB17" s="11">
        <f>SUMIFS('Base TKU'!BC:BC,'Base TKU'!$A:$A,$B17,'Base TKU'!$B:$B,"SUL")/1000000</f>
        <v>84.965933000000007</v>
      </c>
      <c r="BD17" s="11">
        <f>SUMIFS('Base TKU'!BE:BE,'Base TKU'!$A:$A,$B17,'Base TKU'!$B:$B,"SUL")/1000000</f>
        <v>81.487995999999995</v>
      </c>
      <c r="BE17" s="11">
        <f>SUMIFS('Base TKU'!BF:BF,'Base TKU'!$A:$A,$B17,'Base TKU'!$B:$B,"SUL")/1000000</f>
        <v>38.670603</v>
      </c>
      <c r="BF17" s="11">
        <f>SUMIFS('Base TKU'!BG:BG,'Base TKU'!$A:$A,$B17,'Base TKU'!$B:$B,"SUL")/1000000</f>
        <v>34.737673999999998</v>
      </c>
      <c r="BG17" s="11">
        <f>SUMIFS('Base TKU'!BH:BH,'Base TKU'!$A:$A,$B17,'Base TKU'!$B:$B,"SUL")/1000000</f>
        <v>16.049403999999999</v>
      </c>
      <c r="BH17" s="11">
        <f>SUMIFS('Base TKU'!BI:BI,'Base TKU'!$A:$A,$B17,'Base TKU'!$B:$B,"SUL")/1000000</f>
        <v>35.203684000000003</v>
      </c>
      <c r="BI17" s="11">
        <f>SUMIFS('Base TKU'!BJ:BJ,'Base TKU'!$A:$A,$B17,'Base TKU'!$B:$B,"SUL")/1000000</f>
        <v>33.983635</v>
      </c>
      <c r="BJ17" s="11">
        <f>SUMIFS('Base TKU'!BK:BK,'Base TKU'!$A:$A,$B17,'Base TKU'!$B:$B,"SUL")/1000000</f>
        <v>73.206428000000002</v>
      </c>
      <c r="BK17" s="11">
        <f>SUMIFS('Base TKU'!BL:BL,'Base TKU'!$A:$A,$B17,'Base TKU'!$B:$B,"SUL")/1000000</f>
        <v>83.106746000000001</v>
      </c>
      <c r="BL17" s="11">
        <f>SUMIFS('Base TKU'!BM:BM,'Base TKU'!$A:$A,$B17,'Base TKU'!$B:$B,"SUL")/1000000</f>
        <v>86.564171999999999</v>
      </c>
      <c r="BM17" s="11">
        <f>SUMIFS('Base TKU'!BN:BN,'Base TKU'!$A:$A,$B17,'Base TKU'!$B:$B,"SUL")/1000000</f>
        <v>79.177233000000001</v>
      </c>
      <c r="BN17" s="11">
        <f>SUMIFS('Base TKU'!BO:BO,'Base TKU'!$A:$A,$B17,'Base TKU'!$B:$B,"SUL")/1000000</f>
        <v>77.089853000000005</v>
      </c>
      <c r="BO17" s="11">
        <f>SUMIFS('Base TKU'!BP:BP,'Base TKU'!$A:$A,$B17,'Base TKU'!$B:$B,"SUL")/1000000</f>
        <v>46.338448</v>
      </c>
      <c r="BQ17" s="11">
        <f>SUMIFS('Base TKU'!BR:BR,'Base TKU'!$A:$A,$B17,'Base TKU'!$B:$B,"SUL")/1000000</f>
        <v>79.039736000000005</v>
      </c>
      <c r="BR17" s="11">
        <f>SUMIFS('Base TKU'!BS:BS,'Base TKU'!$A:$A,$B17,'Base TKU'!$B:$B,"SUL")/1000000</f>
        <v>74.568740000000005</v>
      </c>
      <c r="BS17" s="11">
        <f>SUMIFS('Base TKU'!BT:BT,'Base TKU'!$A:$A,$B17,'Base TKU'!$B:$B,"SUL")/1000000</f>
        <v>74.194892999999993</v>
      </c>
      <c r="BT17" s="11">
        <f>SUMIFS('Base TKU'!BU:BU,'Base TKU'!$A:$A,$B17,'Base TKU'!$B:$B,"SUL")/1000000</f>
        <v>82.483877000000007</v>
      </c>
      <c r="BU17" s="11">
        <f>SUMIFS('Base TKU'!BV:BV,'Base TKU'!$A:$A,$B17,'Base TKU'!$B:$B,"SUL")/1000000</f>
        <v>82.267655000000005</v>
      </c>
      <c r="BV17" s="11">
        <f>SUMIFS('Base TKU'!BW:BW,'Base TKU'!$A:$A,$B17,'Base TKU'!$B:$B,"SUL")/1000000</f>
        <v>72.881084999999999</v>
      </c>
      <c r="BW17" s="11">
        <f>SUMIFS('Base TKU'!BX:BX,'Base TKU'!$A:$A,$B17,'Base TKU'!$B:$B,"SUL")/1000000</f>
        <v>60.175027</v>
      </c>
      <c r="BX17" s="11">
        <f>SUMIFS('Base TKU'!BY:BY,'Base TKU'!$A:$A,$B17,'Base TKU'!$B:$B,"SUL")/1000000</f>
        <v>75.382767999999999</v>
      </c>
      <c r="BY17" s="11">
        <f>SUMIFS('Base TKU'!BZ:BZ,'Base TKU'!$A:$A,$B17,'Base TKU'!$B:$B,"SUL")/1000000</f>
        <v>50.178054000000003</v>
      </c>
      <c r="BZ17" s="11">
        <f>SUMIFS('Base TKU'!CA:CA,'Base TKU'!$A:$A,$B17,'Base TKU'!$B:$B,"SUL")/1000000</f>
        <v>46.641477999999999</v>
      </c>
      <c r="CA17" s="11">
        <f>SUMIFS('Base TKU'!CB:CB,'Base TKU'!$A:$A,$B17,'Base TKU'!$B:$B,"SUL")/1000000</f>
        <v>43.288106999999997</v>
      </c>
      <c r="CB17" s="11">
        <f>SUMIFS('Base TKU'!CC:CC,'Base TKU'!$A:$A,$B17,'Base TKU'!$B:$B,"SUL")/1000000</f>
        <v>38.443731999999997</v>
      </c>
      <c r="CD17" s="11">
        <f>SUMIFS('Base TKU'!CE:CE,'Base TKU'!$A:$A,$B17,'Base TKU'!$B:$B,"SUL")/1000000</f>
        <v>32.393967000000004</v>
      </c>
      <c r="CE17" s="11">
        <f>SUMIFS('Base TKU'!CF:CF,'Base TKU'!$A:$A,$B17,'Base TKU'!$B:$B,"SUL")/1000000</f>
        <v>7.8433809999999999</v>
      </c>
      <c r="CF17" s="11">
        <f>SUMIFS('Base TKU'!CG:CG,'Base TKU'!$A:$A,$B17,'Base TKU'!$B:$B,"SUL")/1000000</f>
        <v>35.634661000000001</v>
      </c>
      <c r="CG17" s="11">
        <f>SUMIFS('Base TKU'!CH:CH,'Base TKU'!$A:$A,$B17,'Base TKU'!$B:$B,"SUL")/1000000</f>
        <v>33.682139999999997</v>
      </c>
      <c r="CH17" s="11">
        <f>SUMIFS('Base TKU'!CI:CI,'Base TKU'!$A:$A,$B17,'Base TKU'!$B:$B,"SUL")/1000000</f>
        <v>32.024670999999998</v>
      </c>
      <c r="CI17" s="11">
        <f>SUMIFS('Base TKU'!CJ:CJ,'Base TKU'!$A:$A,$B17,'Base TKU'!$B:$B,"SUL")/1000000</f>
        <v>32.111621999999997</v>
      </c>
      <c r="CJ17" s="11">
        <f>SUMIFS('Base TKU'!CK:CK,'Base TKU'!$A:$A,$B17,'Base TKU'!$B:$B,"SUL")/1000000</f>
        <v>29.390478999999999</v>
      </c>
      <c r="CK17" s="11">
        <f>SUMIFS('Base TKU'!CL:CL,'Base TKU'!$A:$A,$B17,'Base TKU'!$B:$B,"SUL")/1000000</f>
        <v>34.688459999999999</v>
      </c>
      <c r="CL17" s="11">
        <f>SUMIFS('Base TKU'!CM:CM,'Base TKU'!$A:$A,$B17,'Base TKU'!$B:$B,"SUL")/1000000</f>
        <v>0</v>
      </c>
      <c r="CM17" s="11">
        <f>SUMIFS('Base TKU'!CN:CN,'Base TKU'!$A:$A,$B17,'Base TKU'!$B:$B,"SUL")/1000000</f>
        <v>0</v>
      </c>
      <c r="CN17" s="11">
        <f>SUMIFS('Base TKU'!CO:CO,'Base TKU'!$A:$A,$B17,'Base TKU'!$B:$B,"SUL")/1000000</f>
        <v>0</v>
      </c>
      <c r="CO17" s="11">
        <f>SUMIFS('Base TKU'!CP:CP,'Base TKU'!$A:$A,$B17,'Base TKU'!$B:$B,"SUL")/1000000</f>
        <v>0</v>
      </c>
    </row>
    <row r="18" spans="2:93" ht="15.75" x14ac:dyDescent="0.25">
      <c r="B18" s="10" t="s">
        <v>69</v>
      </c>
      <c r="D18" s="11">
        <f>SUMIFS('Base TKU'!E:E,'Base TKU'!$A:$A,$B18,'Base TKU'!$B:$B,"SUL")/1000000</f>
        <v>36.146979999999999</v>
      </c>
      <c r="E18" s="11">
        <f>SUMIFS('Base TKU'!F:F,'Base TKU'!$A:$A,$B18,'Base TKU'!$B:$B,"SUL")/1000000</f>
        <v>45.827058999999998</v>
      </c>
      <c r="F18" s="11">
        <f>SUMIFS('Base TKU'!G:G,'Base TKU'!$A:$A,$B18,'Base TKU'!$B:$B,"SUL")/1000000</f>
        <v>51.114310000000003</v>
      </c>
      <c r="G18" s="11">
        <f>SUMIFS('Base TKU'!H:H,'Base TKU'!$A:$A,$B18,'Base TKU'!$B:$B,"SUL")/1000000</f>
        <v>52.249645000000001</v>
      </c>
      <c r="H18" s="11">
        <f>SUMIFS('Base TKU'!I:I,'Base TKU'!$A:$A,$B18,'Base TKU'!$B:$B,"SUL")/1000000</f>
        <v>49.190775000000002</v>
      </c>
      <c r="I18" s="11">
        <f>SUMIFS('Base TKU'!J:J,'Base TKU'!$A:$A,$B18,'Base TKU'!$B:$B,"SUL")/1000000</f>
        <v>60.071762</v>
      </c>
      <c r="J18" s="11">
        <f>SUMIFS('Base TKU'!K:K,'Base TKU'!$A:$A,$B18,'Base TKU'!$B:$B,"SUL")/1000000</f>
        <v>64.777552</v>
      </c>
      <c r="K18" s="11">
        <f>SUMIFS('Base TKU'!L:L,'Base TKU'!$A:$A,$B18,'Base TKU'!$B:$B,"SUL")/1000000</f>
        <v>69.127803999999998</v>
      </c>
      <c r="L18" s="11">
        <f>SUMIFS('Base TKU'!M:M,'Base TKU'!$A:$A,$B18,'Base TKU'!$B:$B,"SUL")/1000000</f>
        <v>65.878789999999995</v>
      </c>
      <c r="M18" s="11">
        <f>SUMIFS('Base TKU'!N:N,'Base TKU'!$A:$A,$B18,'Base TKU'!$B:$B,"SUL")/1000000</f>
        <v>61.566234999999999</v>
      </c>
      <c r="N18" s="11">
        <f>SUMIFS('Base TKU'!O:O,'Base TKU'!$A:$A,$B18,'Base TKU'!$B:$B,"SUL")/1000000</f>
        <v>61.028593000000001</v>
      </c>
      <c r="O18" s="11">
        <f>SUMIFS('Base TKU'!P:P,'Base TKU'!$A:$A,$B18,'Base TKU'!$B:$B,"SUL")/1000000</f>
        <v>57.386997999999998</v>
      </c>
      <c r="Q18" s="11">
        <f>SUMIFS('Base TKU'!R:R,'Base TKU'!$A:$A,$B18,'Base TKU'!$B:$B,"SUL")/1000000</f>
        <v>65.66601</v>
      </c>
      <c r="R18" s="11">
        <f>SUMIFS('Base TKU'!S:S,'Base TKU'!$A:$A,$B18,'Base TKU'!$B:$B,"SUL")/1000000</f>
        <v>55.575082000000002</v>
      </c>
      <c r="S18" s="11">
        <f>SUMIFS('Base TKU'!T:T,'Base TKU'!$A:$A,$B18,'Base TKU'!$B:$B,"SUL")/1000000</f>
        <v>59.600560999999999</v>
      </c>
      <c r="T18" s="11">
        <f>SUMIFS('Base TKU'!U:U,'Base TKU'!$A:$A,$B18,'Base TKU'!$B:$B,"SUL")/1000000</f>
        <v>56.194758</v>
      </c>
      <c r="U18" s="11">
        <f>SUMIFS('Base TKU'!V:V,'Base TKU'!$A:$A,$B18,'Base TKU'!$B:$B,"SUL")/1000000</f>
        <v>65.604108999999994</v>
      </c>
      <c r="V18" s="11">
        <f>SUMIFS('Base TKU'!W:W,'Base TKU'!$A:$A,$B18,'Base TKU'!$B:$B,"SUL")/1000000</f>
        <v>50.665117000000002</v>
      </c>
      <c r="W18" s="11">
        <f>SUMIFS('Base TKU'!X:X,'Base TKU'!$A:$A,$B18,'Base TKU'!$B:$B,"SUL")/1000000</f>
        <v>63.763026000000004</v>
      </c>
      <c r="X18" s="11">
        <f>SUMIFS('Base TKU'!Y:Y,'Base TKU'!$A:$A,$B18,'Base TKU'!$B:$B,"SUL")/1000000</f>
        <v>62.402293999999998</v>
      </c>
      <c r="Y18" s="11">
        <f>SUMIFS('Base TKU'!Z:Z,'Base TKU'!$A:$A,$B18,'Base TKU'!$B:$B,"SUL")/1000000</f>
        <v>60.580528999999999</v>
      </c>
      <c r="Z18" s="11">
        <f>SUMIFS('Base TKU'!AA:AA,'Base TKU'!$A:$A,$B18,'Base TKU'!$B:$B,"SUL")/1000000</f>
        <v>64.152682999999996</v>
      </c>
      <c r="AA18" s="11">
        <f>SUMIFS('Base TKU'!AB:AB,'Base TKU'!$A:$A,$B18,'Base TKU'!$B:$B,"SUL")/1000000</f>
        <v>51.531522000000002</v>
      </c>
      <c r="AB18" s="11">
        <f>SUMIFS('Base TKU'!AC:AC,'Base TKU'!$A:$A,$B18,'Base TKU'!$B:$B,"SUL")/1000000</f>
        <v>55.288829</v>
      </c>
      <c r="AD18" s="11">
        <f>SUMIFS('Base TKU'!AE:AE,'Base TKU'!$A:$A,$B18,'Base TKU'!$B:$B,"SUL")/1000000</f>
        <v>52.730674999999998</v>
      </c>
      <c r="AE18" s="11">
        <f>SUMIFS('Base TKU'!AF:AF,'Base TKU'!$A:$A,$B18,'Base TKU'!$B:$B,"SUL")/1000000</f>
        <v>48.090178999999999</v>
      </c>
      <c r="AF18" s="11">
        <f>SUMIFS('Base TKU'!AG:AG,'Base TKU'!$A:$A,$B18,'Base TKU'!$B:$B,"SUL")/1000000</f>
        <v>56.033644000000002</v>
      </c>
      <c r="AG18" s="11">
        <f>SUMIFS('Base TKU'!AH:AH,'Base TKU'!$A:$A,$B18,'Base TKU'!$B:$B,"SUL")/1000000</f>
        <v>50.322405000000003</v>
      </c>
      <c r="AH18" s="11">
        <f>SUMIFS('Base TKU'!AI:AI,'Base TKU'!$A:$A,$B18,'Base TKU'!$B:$B,"SUL")/1000000</f>
        <v>51.599339000000001</v>
      </c>
      <c r="AI18" s="11">
        <f>SUMIFS('Base TKU'!AJ:AJ,'Base TKU'!$A:$A,$B18,'Base TKU'!$B:$B,"SUL")/1000000</f>
        <v>52.036932</v>
      </c>
      <c r="AJ18" s="11">
        <f>SUMIFS('Base TKU'!AK:AK,'Base TKU'!$A:$A,$B18,'Base TKU'!$B:$B,"SUL")/1000000</f>
        <v>49.466149999999999</v>
      </c>
      <c r="AK18" s="11">
        <f>SUMIFS('Base TKU'!AL:AL,'Base TKU'!$A:$A,$B18,'Base TKU'!$B:$B,"SUL")/1000000</f>
        <v>46.488675999999998</v>
      </c>
      <c r="AL18" s="11">
        <f>SUMIFS('Base TKU'!AM:AM,'Base TKU'!$A:$A,$B18,'Base TKU'!$B:$B,"SUL")/1000000</f>
        <v>54.157528999999997</v>
      </c>
      <c r="AM18" s="11">
        <f>SUMIFS('Base TKU'!AN:AN,'Base TKU'!$A:$A,$B18,'Base TKU'!$B:$B,"SUL")/1000000</f>
        <v>61.839779</v>
      </c>
      <c r="AN18" s="11">
        <f>SUMIFS('Base TKU'!AO:AO,'Base TKU'!$A:$A,$B18,'Base TKU'!$B:$B,"SUL")/1000000</f>
        <v>59.668979999999998</v>
      </c>
      <c r="AO18" s="11">
        <f>SUMIFS('Base TKU'!AP:AP,'Base TKU'!$A:$A,$B18,'Base TKU'!$B:$B,"SUL")/1000000</f>
        <v>42.025801999999999</v>
      </c>
      <c r="AQ18" s="11">
        <f>SUMIFS('Base TKU'!AR:AR,'Base TKU'!$A:$A,$B18,'Base TKU'!$B:$B,"SUL")/1000000</f>
        <v>54.429172000000001</v>
      </c>
      <c r="AR18" s="11">
        <f>SUMIFS('Base TKU'!AS:AS,'Base TKU'!$A:$A,$B18,'Base TKU'!$B:$B,"SUL")/1000000</f>
        <v>51.728222000000002</v>
      </c>
      <c r="AS18" s="11">
        <f>SUMIFS('Base TKU'!AT:AT,'Base TKU'!$A:$A,$B18,'Base TKU'!$B:$B,"SUL")/1000000</f>
        <v>53.895175000000002</v>
      </c>
      <c r="AT18" s="11">
        <f>SUMIFS('Base TKU'!AU:AU,'Base TKU'!$A:$A,$B18,'Base TKU'!$B:$B,"SUL")/1000000</f>
        <v>43.234752999999998</v>
      </c>
      <c r="AU18" s="11">
        <f>SUMIFS('Base TKU'!AV:AV,'Base TKU'!$A:$A,$B18,'Base TKU'!$B:$B,"SUL")/1000000</f>
        <v>52.935913999999997</v>
      </c>
      <c r="AV18" s="11">
        <f>SUMIFS('Base TKU'!AW:AW,'Base TKU'!$A:$A,$B18,'Base TKU'!$B:$B,"SUL")/1000000</f>
        <v>57.029544999999999</v>
      </c>
      <c r="AW18" s="11">
        <f>SUMIFS('Base TKU'!AX:AX,'Base TKU'!$A:$A,$B18,'Base TKU'!$B:$B,"SUL")/1000000</f>
        <v>56.869478000000001</v>
      </c>
      <c r="AX18" s="11">
        <f>SUMIFS('Base TKU'!AY:AY,'Base TKU'!$A:$A,$B18,'Base TKU'!$B:$B,"SUL")/1000000</f>
        <v>62.587448999999999</v>
      </c>
      <c r="AY18" s="11">
        <f>SUMIFS('Base TKU'!AZ:AZ,'Base TKU'!$A:$A,$B18,'Base TKU'!$B:$B,"SUL")/1000000</f>
        <v>56.165497999999999</v>
      </c>
      <c r="AZ18" s="11">
        <f>SUMIFS('Base TKU'!BA:BA,'Base TKU'!$A:$A,$B18,'Base TKU'!$B:$B,"SUL")/1000000</f>
        <v>59.440604</v>
      </c>
      <c r="BA18" s="11">
        <f>SUMIFS('Base TKU'!BB:BB,'Base TKU'!$A:$A,$B18,'Base TKU'!$B:$B,"SUL")/1000000</f>
        <v>48.727550999999998</v>
      </c>
      <c r="BB18" s="11">
        <f>SUMIFS('Base TKU'!BC:BC,'Base TKU'!$A:$A,$B18,'Base TKU'!$B:$B,"SUL")/1000000</f>
        <v>47.119295999999999</v>
      </c>
      <c r="BD18" s="11">
        <f>SUMIFS('Base TKU'!BE:BE,'Base TKU'!$A:$A,$B18,'Base TKU'!$B:$B,"SUL")/1000000</f>
        <v>52.785445000000003</v>
      </c>
      <c r="BE18" s="11">
        <f>SUMIFS('Base TKU'!BF:BF,'Base TKU'!$A:$A,$B18,'Base TKU'!$B:$B,"SUL")/1000000</f>
        <v>55.624032</v>
      </c>
      <c r="BF18" s="11">
        <f>SUMIFS('Base TKU'!BG:BG,'Base TKU'!$A:$A,$B18,'Base TKU'!$B:$B,"SUL")/1000000</f>
        <v>40.774196000000003</v>
      </c>
      <c r="BG18" s="11">
        <f>SUMIFS('Base TKU'!BH:BH,'Base TKU'!$A:$A,$B18,'Base TKU'!$B:$B,"SUL")/1000000</f>
        <v>52.201680000000003</v>
      </c>
      <c r="BH18" s="11">
        <f>SUMIFS('Base TKU'!BI:BI,'Base TKU'!$A:$A,$B18,'Base TKU'!$B:$B,"SUL")/1000000</f>
        <v>63.436933000000003</v>
      </c>
      <c r="BI18" s="11">
        <f>SUMIFS('Base TKU'!BJ:BJ,'Base TKU'!$A:$A,$B18,'Base TKU'!$B:$B,"SUL")/1000000</f>
        <v>54.593823</v>
      </c>
      <c r="BJ18" s="11">
        <f>SUMIFS('Base TKU'!BK:BK,'Base TKU'!$A:$A,$B18,'Base TKU'!$B:$B,"SUL")/1000000</f>
        <v>51.830165999999998</v>
      </c>
      <c r="BK18" s="11">
        <f>SUMIFS('Base TKU'!BL:BL,'Base TKU'!$A:$A,$B18,'Base TKU'!$B:$B,"SUL")/1000000</f>
        <v>58.609205000000003</v>
      </c>
      <c r="BL18" s="11">
        <f>SUMIFS('Base TKU'!BM:BM,'Base TKU'!$A:$A,$B18,'Base TKU'!$B:$B,"SUL")/1000000</f>
        <v>56.657111999999998</v>
      </c>
      <c r="BM18" s="11">
        <f>SUMIFS('Base TKU'!BN:BN,'Base TKU'!$A:$A,$B18,'Base TKU'!$B:$B,"SUL")/1000000</f>
        <v>70.559619999999995</v>
      </c>
      <c r="BN18" s="11">
        <f>SUMIFS('Base TKU'!BO:BO,'Base TKU'!$A:$A,$B18,'Base TKU'!$B:$B,"SUL")/1000000</f>
        <v>61.878512999999998</v>
      </c>
      <c r="BO18" s="11">
        <f>SUMIFS('Base TKU'!BP:BP,'Base TKU'!$A:$A,$B18,'Base TKU'!$B:$B,"SUL")/1000000</f>
        <v>54.786934000000002</v>
      </c>
      <c r="BQ18" s="11">
        <f>SUMIFS('Base TKU'!BR:BR,'Base TKU'!$A:$A,$B18,'Base TKU'!$B:$B,"SUL")/1000000</f>
        <v>57.909204000000003</v>
      </c>
      <c r="BR18" s="11">
        <f>SUMIFS('Base TKU'!BS:BS,'Base TKU'!$A:$A,$B18,'Base TKU'!$B:$B,"SUL")/1000000</f>
        <v>54.774956000000003</v>
      </c>
      <c r="BS18" s="11">
        <f>SUMIFS('Base TKU'!BT:BT,'Base TKU'!$A:$A,$B18,'Base TKU'!$B:$B,"SUL")/1000000</f>
        <v>66.333736000000002</v>
      </c>
      <c r="BT18" s="11">
        <f>SUMIFS('Base TKU'!BU:BU,'Base TKU'!$A:$A,$B18,'Base TKU'!$B:$B,"SUL")/1000000</f>
        <v>66.221830999999995</v>
      </c>
      <c r="BU18" s="11">
        <f>SUMIFS('Base TKU'!BV:BV,'Base TKU'!$A:$A,$B18,'Base TKU'!$B:$B,"SUL")/1000000</f>
        <v>65.085325999999995</v>
      </c>
      <c r="BV18" s="11">
        <f>SUMIFS('Base TKU'!BW:BW,'Base TKU'!$A:$A,$B18,'Base TKU'!$B:$B,"SUL")/1000000</f>
        <v>62.460762000000003</v>
      </c>
      <c r="BW18" s="11">
        <f>SUMIFS('Base TKU'!BX:BX,'Base TKU'!$A:$A,$B18,'Base TKU'!$B:$B,"SUL")/1000000</f>
        <v>66.431854999999999</v>
      </c>
      <c r="BX18" s="11">
        <f>SUMIFS('Base TKU'!BY:BY,'Base TKU'!$A:$A,$B18,'Base TKU'!$B:$B,"SUL")/1000000</f>
        <v>68.781409999999994</v>
      </c>
      <c r="BY18" s="11">
        <f>SUMIFS('Base TKU'!BZ:BZ,'Base TKU'!$A:$A,$B18,'Base TKU'!$B:$B,"SUL")/1000000</f>
        <v>69.288462999999993</v>
      </c>
      <c r="BZ18" s="11">
        <f>SUMIFS('Base TKU'!CA:CA,'Base TKU'!$A:$A,$B18,'Base TKU'!$B:$B,"SUL")/1000000</f>
        <v>65.171104</v>
      </c>
      <c r="CA18" s="11">
        <f>SUMIFS('Base TKU'!CB:CB,'Base TKU'!$A:$A,$B18,'Base TKU'!$B:$B,"SUL")/1000000</f>
        <v>64.980664000000004</v>
      </c>
      <c r="CB18" s="11">
        <f>SUMIFS('Base TKU'!CC:CC,'Base TKU'!$A:$A,$B18,'Base TKU'!$B:$B,"SUL")/1000000</f>
        <v>58.487743999999999</v>
      </c>
      <c r="CD18" s="11">
        <f>SUMIFS('Base TKU'!CE:CE,'Base TKU'!$A:$A,$B18,'Base TKU'!$B:$B,"SUL")/1000000</f>
        <v>58.495223000000003</v>
      </c>
      <c r="CE18" s="11">
        <f>SUMIFS('Base TKU'!CF:CF,'Base TKU'!$A:$A,$B18,'Base TKU'!$B:$B,"SUL")/1000000</f>
        <v>61.188867999999999</v>
      </c>
      <c r="CF18" s="11">
        <f>SUMIFS('Base TKU'!CG:CG,'Base TKU'!$A:$A,$B18,'Base TKU'!$B:$B,"SUL")/1000000</f>
        <v>62.708154999999998</v>
      </c>
      <c r="CG18" s="11">
        <f>SUMIFS('Base TKU'!CH:CH,'Base TKU'!$A:$A,$B18,'Base TKU'!$B:$B,"SUL")/1000000</f>
        <v>57.831187</v>
      </c>
      <c r="CH18" s="11">
        <f>SUMIFS('Base TKU'!CI:CI,'Base TKU'!$A:$A,$B18,'Base TKU'!$B:$B,"SUL")/1000000</f>
        <v>66.374943999999999</v>
      </c>
      <c r="CI18" s="11">
        <f>SUMIFS('Base TKU'!CJ:CJ,'Base TKU'!$A:$A,$B18,'Base TKU'!$B:$B,"SUL")/1000000</f>
        <v>64.140592999999996</v>
      </c>
      <c r="CJ18" s="11">
        <f>SUMIFS('Base TKU'!CK:CK,'Base TKU'!$A:$A,$B18,'Base TKU'!$B:$B,"SUL")/1000000</f>
        <v>65.998338000000004</v>
      </c>
      <c r="CK18" s="11">
        <f>SUMIFS('Base TKU'!CL:CL,'Base TKU'!$A:$A,$B18,'Base TKU'!$B:$B,"SUL")/1000000</f>
        <v>65.271980999999997</v>
      </c>
      <c r="CL18" s="11">
        <f>SUMIFS('Base TKU'!CM:CM,'Base TKU'!$A:$A,$B18,'Base TKU'!$B:$B,"SUL")/1000000</f>
        <v>0</v>
      </c>
      <c r="CM18" s="11">
        <f>SUMIFS('Base TKU'!CN:CN,'Base TKU'!$A:$A,$B18,'Base TKU'!$B:$B,"SUL")/1000000</f>
        <v>0</v>
      </c>
      <c r="CN18" s="11">
        <f>SUMIFS('Base TKU'!CO:CO,'Base TKU'!$A:$A,$B18,'Base TKU'!$B:$B,"SUL")/1000000</f>
        <v>0</v>
      </c>
      <c r="CO18" s="11">
        <f>SUMIFS('Base TKU'!CP:CP,'Base TKU'!$A:$A,$B18,'Base TKU'!$B:$B,"SUL")/1000000</f>
        <v>0</v>
      </c>
    </row>
    <row r="19" spans="2:93" ht="15.75" x14ac:dyDescent="0.25">
      <c r="B19" s="10" t="s">
        <v>73</v>
      </c>
      <c r="D19" s="11">
        <f>SUMIFS('Base TKU'!E:E,'Base TKU'!$A:$A,$B19,'Base TKU'!$B:$B,"SUL")/1000000</f>
        <v>11.981683</v>
      </c>
      <c r="E19" s="11">
        <f>SUMIFS('Base TKU'!F:F,'Base TKU'!$A:$A,$B19,'Base TKU'!$B:$B,"SUL")/1000000</f>
        <v>12.486859000000001</v>
      </c>
      <c r="F19" s="11">
        <f>SUMIFS('Base TKU'!G:G,'Base TKU'!$A:$A,$B19,'Base TKU'!$B:$B,"SUL")/1000000</f>
        <v>11.328351</v>
      </c>
      <c r="G19" s="11">
        <f>SUMIFS('Base TKU'!H:H,'Base TKU'!$A:$A,$B19,'Base TKU'!$B:$B,"SUL")/1000000</f>
        <v>12.560485999999999</v>
      </c>
      <c r="H19" s="11">
        <f>SUMIFS('Base TKU'!I:I,'Base TKU'!$A:$A,$B19,'Base TKU'!$B:$B,"SUL")/1000000</f>
        <v>11.963343</v>
      </c>
      <c r="I19" s="11">
        <f>SUMIFS('Base TKU'!J:J,'Base TKU'!$A:$A,$B19,'Base TKU'!$B:$B,"SUL")/1000000</f>
        <v>12.065405999999999</v>
      </c>
      <c r="J19" s="11">
        <f>SUMIFS('Base TKU'!K:K,'Base TKU'!$A:$A,$B19,'Base TKU'!$B:$B,"SUL")/1000000</f>
        <v>16.838166999999999</v>
      </c>
      <c r="K19" s="11">
        <f>SUMIFS('Base TKU'!L:L,'Base TKU'!$A:$A,$B19,'Base TKU'!$B:$B,"SUL")/1000000</f>
        <v>16.863712</v>
      </c>
      <c r="L19" s="11">
        <f>SUMIFS('Base TKU'!M:M,'Base TKU'!$A:$A,$B19,'Base TKU'!$B:$B,"SUL")/1000000</f>
        <v>13.094033</v>
      </c>
      <c r="M19" s="11">
        <f>SUMIFS('Base TKU'!N:N,'Base TKU'!$A:$A,$B19,'Base TKU'!$B:$B,"SUL")/1000000</f>
        <v>15.568657</v>
      </c>
      <c r="N19" s="11">
        <f>SUMIFS('Base TKU'!O:O,'Base TKU'!$A:$A,$B19,'Base TKU'!$B:$B,"SUL")/1000000</f>
        <v>12.042374000000001</v>
      </c>
      <c r="O19" s="11">
        <f>SUMIFS('Base TKU'!P:P,'Base TKU'!$A:$A,$B19,'Base TKU'!$B:$B,"SUL")/1000000</f>
        <v>11.348100000000001</v>
      </c>
      <c r="Q19" s="11">
        <f>SUMIFS('Base TKU'!R:R,'Base TKU'!$A:$A,$B19,'Base TKU'!$B:$B,"SUL")/1000000</f>
        <v>11.604011</v>
      </c>
      <c r="R19" s="11">
        <f>SUMIFS('Base TKU'!S:S,'Base TKU'!$A:$A,$B19,'Base TKU'!$B:$B,"SUL")/1000000</f>
        <v>13.648709999999999</v>
      </c>
      <c r="S19" s="11">
        <f>SUMIFS('Base TKU'!T:T,'Base TKU'!$A:$A,$B19,'Base TKU'!$B:$B,"SUL")/1000000</f>
        <v>15.980219</v>
      </c>
      <c r="T19" s="11">
        <f>SUMIFS('Base TKU'!U:U,'Base TKU'!$A:$A,$B19,'Base TKU'!$B:$B,"SUL")/1000000</f>
        <v>17.622260000000001</v>
      </c>
      <c r="U19" s="11">
        <f>SUMIFS('Base TKU'!V:V,'Base TKU'!$A:$A,$B19,'Base TKU'!$B:$B,"SUL")/1000000</f>
        <v>21.545950000000001</v>
      </c>
      <c r="V19" s="11">
        <f>SUMIFS('Base TKU'!W:W,'Base TKU'!$A:$A,$B19,'Base TKU'!$B:$B,"SUL")/1000000</f>
        <v>22.723616</v>
      </c>
      <c r="W19" s="11">
        <f>SUMIFS('Base TKU'!X:X,'Base TKU'!$A:$A,$B19,'Base TKU'!$B:$B,"SUL")/1000000</f>
        <v>22.212719</v>
      </c>
      <c r="X19" s="11">
        <f>SUMIFS('Base TKU'!Y:Y,'Base TKU'!$A:$A,$B19,'Base TKU'!$B:$B,"SUL")/1000000</f>
        <v>23.889932999999999</v>
      </c>
      <c r="Y19" s="11">
        <f>SUMIFS('Base TKU'!Z:Z,'Base TKU'!$A:$A,$B19,'Base TKU'!$B:$B,"SUL")/1000000</f>
        <v>23.593302000000001</v>
      </c>
      <c r="Z19" s="11">
        <f>SUMIFS('Base TKU'!AA:AA,'Base TKU'!$A:$A,$B19,'Base TKU'!$B:$B,"SUL")/1000000</f>
        <v>23.063084</v>
      </c>
      <c r="AA19" s="11">
        <f>SUMIFS('Base TKU'!AB:AB,'Base TKU'!$A:$A,$B19,'Base TKU'!$B:$B,"SUL")/1000000</f>
        <v>21.506063999999999</v>
      </c>
      <c r="AB19" s="11">
        <f>SUMIFS('Base TKU'!AC:AC,'Base TKU'!$A:$A,$B19,'Base TKU'!$B:$B,"SUL")/1000000</f>
        <v>20.553889000000002</v>
      </c>
      <c r="AD19" s="11">
        <f>SUMIFS('Base TKU'!AE:AE,'Base TKU'!$A:$A,$B19,'Base TKU'!$B:$B,"SUL")/1000000</f>
        <v>21.448964</v>
      </c>
      <c r="AE19" s="11">
        <f>SUMIFS('Base TKU'!AF:AF,'Base TKU'!$A:$A,$B19,'Base TKU'!$B:$B,"SUL")/1000000</f>
        <v>16.945052</v>
      </c>
      <c r="AF19" s="11">
        <f>SUMIFS('Base TKU'!AG:AG,'Base TKU'!$A:$A,$B19,'Base TKU'!$B:$B,"SUL")/1000000</f>
        <v>20.470600999999998</v>
      </c>
      <c r="AG19" s="11">
        <f>SUMIFS('Base TKU'!AH:AH,'Base TKU'!$A:$A,$B19,'Base TKU'!$B:$B,"SUL")/1000000</f>
        <v>21.040122</v>
      </c>
      <c r="AH19" s="11">
        <f>SUMIFS('Base TKU'!AI:AI,'Base TKU'!$A:$A,$B19,'Base TKU'!$B:$B,"SUL")/1000000</f>
        <v>26.387533999999999</v>
      </c>
      <c r="AI19" s="11">
        <f>SUMIFS('Base TKU'!AJ:AJ,'Base TKU'!$A:$A,$B19,'Base TKU'!$B:$B,"SUL")/1000000</f>
        <v>24.203327999999999</v>
      </c>
      <c r="AJ19" s="11">
        <f>SUMIFS('Base TKU'!AK:AK,'Base TKU'!$A:$A,$B19,'Base TKU'!$B:$B,"SUL")/1000000</f>
        <v>27.219797</v>
      </c>
      <c r="AK19" s="11">
        <f>SUMIFS('Base TKU'!AL:AL,'Base TKU'!$A:$A,$B19,'Base TKU'!$B:$B,"SUL")/1000000</f>
        <v>26.170072000000001</v>
      </c>
      <c r="AL19" s="11">
        <f>SUMIFS('Base TKU'!AM:AM,'Base TKU'!$A:$A,$B19,'Base TKU'!$B:$B,"SUL")/1000000</f>
        <v>20.432697999999998</v>
      </c>
      <c r="AM19" s="11">
        <f>SUMIFS('Base TKU'!AN:AN,'Base TKU'!$A:$A,$B19,'Base TKU'!$B:$B,"SUL")/1000000</f>
        <v>19.776364000000001</v>
      </c>
      <c r="AN19" s="11">
        <f>SUMIFS('Base TKU'!AO:AO,'Base TKU'!$A:$A,$B19,'Base TKU'!$B:$B,"SUL")/1000000</f>
        <v>20.611857000000001</v>
      </c>
      <c r="AO19" s="11">
        <f>SUMIFS('Base TKU'!AP:AP,'Base TKU'!$A:$A,$B19,'Base TKU'!$B:$B,"SUL")/1000000</f>
        <v>22.459655999999999</v>
      </c>
      <c r="AQ19" s="11">
        <f>SUMIFS('Base TKU'!AR:AR,'Base TKU'!$A:$A,$B19,'Base TKU'!$B:$B,"SUL")/1000000</f>
        <v>17.056806999999999</v>
      </c>
      <c r="AR19" s="11">
        <f>SUMIFS('Base TKU'!AS:AS,'Base TKU'!$A:$A,$B19,'Base TKU'!$B:$B,"SUL")/1000000</f>
        <v>15.786092999999999</v>
      </c>
      <c r="AS19" s="11">
        <f>SUMIFS('Base TKU'!AT:AT,'Base TKU'!$A:$A,$B19,'Base TKU'!$B:$B,"SUL")/1000000</f>
        <v>11.671239999999999</v>
      </c>
      <c r="AT19" s="11">
        <f>SUMIFS('Base TKU'!AU:AU,'Base TKU'!$A:$A,$B19,'Base TKU'!$B:$B,"SUL")/1000000</f>
        <v>18.287856000000001</v>
      </c>
      <c r="AU19" s="11">
        <f>SUMIFS('Base TKU'!AV:AV,'Base TKU'!$A:$A,$B19,'Base TKU'!$B:$B,"SUL")/1000000</f>
        <v>19.837268000000002</v>
      </c>
      <c r="AV19" s="11">
        <f>SUMIFS('Base TKU'!AW:AW,'Base TKU'!$A:$A,$B19,'Base TKU'!$B:$B,"SUL")/1000000</f>
        <v>25.195105999999999</v>
      </c>
      <c r="AW19" s="11">
        <f>SUMIFS('Base TKU'!AX:AX,'Base TKU'!$A:$A,$B19,'Base TKU'!$B:$B,"SUL")/1000000</f>
        <v>24.060924</v>
      </c>
      <c r="AX19" s="11">
        <f>SUMIFS('Base TKU'!AY:AY,'Base TKU'!$A:$A,$B19,'Base TKU'!$B:$B,"SUL")/1000000</f>
        <v>25.036956</v>
      </c>
      <c r="AY19" s="11">
        <f>SUMIFS('Base TKU'!AZ:AZ,'Base TKU'!$A:$A,$B19,'Base TKU'!$B:$B,"SUL")/1000000</f>
        <v>22.139714999999999</v>
      </c>
      <c r="AZ19" s="11">
        <f>SUMIFS('Base TKU'!BA:BA,'Base TKU'!$A:$A,$B19,'Base TKU'!$B:$B,"SUL")/1000000</f>
        <v>24.122623000000001</v>
      </c>
      <c r="BA19" s="11">
        <f>SUMIFS('Base TKU'!BB:BB,'Base TKU'!$A:$A,$B19,'Base TKU'!$B:$B,"SUL")/1000000</f>
        <v>16.098082999999999</v>
      </c>
      <c r="BB19" s="11">
        <f>SUMIFS('Base TKU'!BC:BC,'Base TKU'!$A:$A,$B19,'Base TKU'!$B:$B,"SUL")/1000000</f>
        <v>4.415597</v>
      </c>
      <c r="BD19" s="11">
        <f>SUMIFS('Base TKU'!BE:BE,'Base TKU'!$A:$A,$B19,'Base TKU'!$B:$B,"SUL")/1000000</f>
        <v>13.600244999999999</v>
      </c>
      <c r="BE19" s="11">
        <f>SUMIFS('Base TKU'!BF:BF,'Base TKU'!$A:$A,$B19,'Base TKU'!$B:$B,"SUL")/1000000</f>
        <v>10.164129000000001</v>
      </c>
      <c r="BF19" s="11">
        <f>SUMIFS('Base TKU'!BG:BG,'Base TKU'!$A:$A,$B19,'Base TKU'!$B:$B,"SUL")/1000000</f>
        <v>17.197227000000002</v>
      </c>
      <c r="BG19" s="11">
        <f>SUMIFS('Base TKU'!BH:BH,'Base TKU'!$A:$A,$B19,'Base TKU'!$B:$B,"SUL")/1000000</f>
        <v>21.039431</v>
      </c>
      <c r="BH19" s="11">
        <f>SUMIFS('Base TKU'!BI:BI,'Base TKU'!$A:$A,$B19,'Base TKU'!$B:$B,"SUL")/1000000</f>
        <v>10.697236999999999</v>
      </c>
      <c r="BI19" s="11">
        <f>SUMIFS('Base TKU'!BJ:BJ,'Base TKU'!$A:$A,$B19,'Base TKU'!$B:$B,"SUL")/1000000</f>
        <v>11.269447</v>
      </c>
      <c r="BJ19" s="11">
        <f>SUMIFS('Base TKU'!BK:BK,'Base TKU'!$A:$A,$B19,'Base TKU'!$B:$B,"SUL")/1000000</f>
        <v>15.664167000000001</v>
      </c>
      <c r="BK19" s="11">
        <f>SUMIFS('Base TKU'!BL:BL,'Base TKU'!$A:$A,$B19,'Base TKU'!$B:$B,"SUL")/1000000</f>
        <v>13.159974999999999</v>
      </c>
      <c r="BL19" s="11">
        <f>SUMIFS('Base TKU'!BM:BM,'Base TKU'!$A:$A,$B19,'Base TKU'!$B:$B,"SUL")/1000000</f>
        <v>13.545102</v>
      </c>
      <c r="BM19" s="11">
        <f>SUMIFS('Base TKU'!BN:BN,'Base TKU'!$A:$A,$B19,'Base TKU'!$B:$B,"SUL")/1000000</f>
        <v>1.2199359999999999</v>
      </c>
      <c r="BN19" s="11">
        <f>SUMIFS('Base TKU'!BO:BO,'Base TKU'!$A:$A,$B19,'Base TKU'!$B:$B,"SUL")/1000000</f>
        <v>4.6880480000000002</v>
      </c>
      <c r="BO19" s="11">
        <f>SUMIFS('Base TKU'!BP:BP,'Base TKU'!$A:$A,$B19,'Base TKU'!$B:$B,"SUL")/1000000</f>
        <v>10.358955</v>
      </c>
      <c r="BQ19" s="11">
        <f>SUMIFS('Base TKU'!BR:BR,'Base TKU'!$A:$A,$B19,'Base TKU'!$B:$B,"SUL")/1000000</f>
        <v>8.832452</v>
      </c>
      <c r="BR19" s="11">
        <f>SUMIFS('Base TKU'!BS:BS,'Base TKU'!$A:$A,$B19,'Base TKU'!$B:$B,"SUL")/1000000</f>
        <v>9.5641909999999992</v>
      </c>
      <c r="BS19" s="11">
        <f>SUMIFS('Base TKU'!BT:BT,'Base TKU'!$A:$A,$B19,'Base TKU'!$B:$B,"SUL")/1000000</f>
        <v>17.948843</v>
      </c>
      <c r="BT19" s="11">
        <f>SUMIFS('Base TKU'!BU:BU,'Base TKU'!$A:$A,$B19,'Base TKU'!$B:$B,"SUL")/1000000</f>
        <v>17.095013999999999</v>
      </c>
      <c r="BU19" s="11">
        <f>SUMIFS('Base TKU'!BV:BV,'Base TKU'!$A:$A,$B19,'Base TKU'!$B:$B,"SUL")/1000000</f>
        <v>22.573709000000001</v>
      </c>
      <c r="BV19" s="11">
        <f>SUMIFS('Base TKU'!BW:BW,'Base TKU'!$A:$A,$B19,'Base TKU'!$B:$B,"SUL")/1000000</f>
        <v>19.096163000000001</v>
      </c>
      <c r="BW19" s="11">
        <f>SUMIFS('Base TKU'!BX:BX,'Base TKU'!$A:$A,$B19,'Base TKU'!$B:$B,"SUL")/1000000</f>
        <v>20.272828000000001</v>
      </c>
      <c r="BX19" s="11">
        <f>SUMIFS('Base TKU'!BY:BY,'Base TKU'!$A:$A,$B19,'Base TKU'!$B:$B,"SUL")/1000000</f>
        <v>10.595795000000001</v>
      </c>
      <c r="BY19" s="11">
        <f>SUMIFS('Base TKU'!BZ:BZ,'Base TKU'!$A:$A,$B19,'Base TKU'!$B:$B,"SUL")/1000000</f>
        <v>7.4213719999999999</v>
      </c>
      <c r="BZ19" s="11">
        <f>SUMIFS('Base TKU'!CA:CA,'Base TKU'!$A:$A,$B19,'Base TKU'!$B:$B,"SUL")/1000000</f>
        <v>15.210140000000001</v>
      </c>
      <c r="CA19" s="11">
        <f>SUMIFS('Base TKU'!CB:CB,'Base TKU'!$A:$A,$B19,'Base TKU'!$B:$B,"SUL")/1000000</f>
        <v>15.585171000000001</v>
      </c>
      <c r="CB19" s="11">
        <f>SUMIFS('Base TKU'!CC:CC,'Base TKU'!$A:$A,$B19,'Base TKU'!$B:$B,"SUL")/1000000</f>
        <v>15.095236999999999</v>
      </c>
      <c r="CD19" s="11">
        <f>SUMIFS('Base TKU'!CE:CE,'Base TKU'!$A:$A,$B19,'Base TKU'!$B:$B,"SUL")/1000000</f>
        <v>14.353353</v>
      </c>
      <c r="CE19" s="11">
        <f>SUMIFS('Base TKU'!CF:CF,'Base TKU'!$A:$A,$B19,'Base TKU'!$B:$B,"SUL")/1000000</f>
        <v>6.3924909999999997</v>
      </c>
      <c r="CF19" s="11">
        <f>SUMIFS('Base TKU'!CG:CG,'Base TKU'!$A:$A,$B19,'Base TKU'!$B:$B,"SUL")/1000000</f>
        <v>17.454597</v>
      </c>
      <c r="CG19" s="11">
        <f>SUMIFS('Base TKU'!CH:CH,'Base TKU'!$A:$A,$B19,'Base TKU'!$B:$B,"SUL")/1000000</f>
        <v>11.070712</v>
      </c>
      <c r="CH19" s="11">
        <f>SUMIFS('Base TKU'!CI:CI,'Base TKU'!$A:$A,$B19,'Base TKU'!$B:$B,"SUL")/1000000</f>
        <v>11.962033999999999</v>
      </c>
      <c r="CI19" s="11">
        <f>SUMIFS('Base TKU'!CJ:CJ,'Base TKU'!$A:$A,$B19,'Base TKU'!$B:$B,"SUL")/1000000</f>
        <v>19.338950000000001</v>
      </c>
      <c r="CJ19" s="11">
        <f>SUMIFS('Base TKU'!CK:CK,'Base TKU'!$A:$A,$B19,'Base TKU'!$B:$B,"SUL")/1000000</f>
        <v>18.969747000000002</v>
      </c>
      <c r="CK19" s="11">
        <f>SUMIFS('Base TKU'!CL:CL,'Base TKU'!$A:$A,$B19,'Base TKU'!$B:$B,"SUL")/1000000</f>
        <v>21.139519</v>
      </c>
      <c r="CL19" s="11">
        <f>SUMIFS('Base TKU'!CM:CM,'Base TKU'!$A:$A,$B19,'Base TKU'!$B:$B,"SUL")/1000000</f>
        <v>0</v>
      </c>
      <c r="CM19" s="11">
        <f>SUMIFS('Base TKU'!CN:CN,'Base TKU'!$A:$A,$B19,'Base TKU'!$B:$B,"SUL")/1000000</f>
        <v>0</v>
      </c>
      <c r="CN19" s="11">
        <f>SUMIFS('Base TKU'!CO:CO,'Base TKU'!$A:$A,$B19,'Base TKU'!$B:$B,"SUL")/1000000</f>
        <v>0</v>
      </c>
      <c r="CO19" s="11">
        <f>SUMIFS('Base TKU'!CP:CP,'Base TKU'!$A:$A,$B19,'Base TKU'!$B:$B,"SUL")/1000000</f>
        <v>0</v>
      </c>
    </row>
  </sheetData>
  <mergeCells count="85"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AR4:AR5"/>
    <mergeCell ref="AS4:AS5"/>
    <mergeCell ref="AT4:AT5"/>
    <mergeCell ref="AQ4:AQ5"/>
    <mergeCell ref="AO4:AO5"/>
    <mergeCell ref="AN4:AN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Z4:AZ5"/>
    <mergeCell ref="BA4:BA5"/>
    <mergeCell ref="BB4:BB5"/>
    <mergeCell ref="AU4:AU5"/>
    <mergeCell ref="AV4:AV5"/>
    <mergeCell ref="AW4:AW5"/>
    <mergeCell ref="AX4:AX5"/>
    <mergeCell ref="AY4:AY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O4:O5"/>
    <mergeCell ref="BD4:BD5"/>
    <mergeCell ref="BE4:BE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</mergeCells>
  <pageMargins left="0.511811024" right="0.511811024" top="0.78740157499999996" bottom="0.78740157499999996" header="0.31496062000000002" footer="0.31496062000000002"/>
  <pageSetup paperSize="9" scale="86" orientation="portrait" r:id="rId1"/>
  <headerFooter>
    <oddFooter>&amp;L&amp;1#&amp;"Calibri"&amp;10&amp;K000000Confidencial</oddFooter>
  </headerFooter>
  <colBreaks count="2" manualBreakCount="2">
    <brk id="2" max="1048575" man="1"/>
    <brk id="15" max="1048575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">
    <tabColor theme="3" tint="0.59999389629810485"/>
  </sheetPr>
  <dimension ref="A2:CO23"/>
  <sheetViews>
    <sheetView showGridLines="0" zoomScale="85" zoomScaleNormal="85" workbookViewId="0">
      <pane xSplit="2" topLeftCell="CH1" activePane="topRight" state="frozen"/>
      <selection activeCell="CG33" sqref="CG33"/>
      <selection pane="topRight" activeCell="CK1" sqref="CK1"/>
    </sheetView>
  </sheetViews>
  <sheetFormatPr defaultRowHeight="15" x14ac:dyDescent="0.25"/>
  <cols>
    <col min="2" max="2" width="48" customWidth="1"/>
    <col min="3" max="3" width="1.7109375" customWidth="1"/>
    <col min="4" max="15" width="8.85546875" customWidth="1"/>
    <col min="16" max="16" width="1.7109375" customWidth="1"/>
    <col min="17" max="28" width="8.85546875" customWidth="1"/>
    <col min="29" max="29" width="1.7109375" customWidth="1"/>
    <col min="30" max="41" width="8.85546875" customWidth="1"/>
    <col min="42" max="42" width="1.7109375" customWidth="1"/>
    <col min="43" max="54" width="8.85546875" customWidth="1"/>
    <col min="55" max="55" width="1.7109375" customWidth="1"/>
    <col min="56" max="67" width="8.85546875" customWidth="1"/>
    <col min="68" max="68" width="1.7109375" customWidth="1"/>
    <col min="81" max="81" width="1.7109375" customWidth="1"/>
  </cols>
  <sheetData>
    <row r="2" spans="1:93" ht="23.25" x14ac:dyDescent="0.35">
      <c r="B2" s="1" t="s">
        <v>135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4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42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42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42"/>
    </row>
    <row r="3" spans="1:93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</row>
    <row r="4" spans="1:93" x14ac:dyDescent="0.25">
      <c r="B4" s="78"/>
      <c r="D4" s="77">
        <v>42370</v>
      </c>
      <c r="E4" s="77">
        <v>42401</v>
      </c>
      <c r="F4" s="77">
        <v>42430</v>
      </c>
      <c r="G4" s="77">
        <v>42461</v>
      </c>
      <c r="H4" s="77">
        <v>42491</v>
      </c>
      <c r="I4" s="77">
        <v>42522</v>
      </c>
      <c r="J4" s="77">
        <v>42552</v>
      </c>
      <c r="K4" s="77">
        <v>42583</v>
      </c>
      <c r="L4" s="77">
        <v>42614</v>
      </c>
      <c r="M4" s="77">
        <v>42644</v>
      </c>
      <c r="N4" s="77">
        <v>42675</v>
      </c>
      <c r="O4" s="77">
        <v>42705</v>
      </c>
      <c r="Q4" s="77">
        <v>42736</v>
      </c>
      <c r="R4" s="77">
        <v>42767</v>
      </c>
      <c r="S4" s="77">
        <v>42795</v>
      </c>
      <c r="T4" s="77">
        <v>42826</v>
      </c>
      <c r="U4" s="77">
        <v>42856</v>
      </c>
      <c r="V4" s="77">
        <v>42887</v>
      </c>
      <c r="W4" s="77">
        <v>42917</v>
      </c>
      <c r="X4" s="77">
        <v>42948</v>
      </c>
      <c r="Y4" s="77">
        <v>42979</v>
      </c>
      <c r="Z4" s="77">
        <v>43009</v>
      </c>
      <c r="AA4" s="77">
        <v>43040</v>
      </c>
      <c r="AB4" s="77">
        <v>43070</v>
      </c>
      <c r="AD4" s="77">
        <v>43101</v>
      </c>
      <c r="AE4" s="77">
        <v>43132</v>
      </c>
      <c r="AF4" s="77">
        <v>43160</v>
      </c>
      <c r="AG4" s="77">
        <v>43191</v>
      </c>
      <c r="AH4" s="77">
        <v>43221</v>
      </c>
      <c r="AI4" s="77">
        <v>43252</v>
      </c>
      <c r="AJ4" s="77">
        <v>43282</v>
      </c>
      <c r="AK4" s="77">
        <v>43313</v>
      </c>
      <c r="AL4" s="77">
        <v>43344</v>
      </c>
      <c r="AM4" s="77">
        <v>43374</v>
      </c>
      <c r="AN4" s="77">
        <v>43405</v>
      </c>
      <c r="AO4" s="77">
        <v>43435</v>
      </c>
      <c r="AQ4" s="77">
        <v>43466</v>
      </c>
      <c r="AR4" s="77">
        <v>43497</v>
      </c>
      <c r="AS4" s="77">
        <v>43525</v>
      </c>
      <c r="AT4" s="77">
        <v>43556</v>
      </c>
      <c r="AU4" s="77">
        <v>43586</v>
      </c>
      <c r="AV4" s="77">
        <v>43617</v>
      </c>
      <c r="AW4" s="77">
        <v>43647</v>
      </c>
      <c r="AX4" s="77">
        <v>43678</v>
      </c>
      <c r="AY4" s="77">
        <v>43709</v>
      </c>
      <c r="AZ4" s="77">
        <v>43739</v>
      </c>
      <c r="BA4" s="77">
        <v>43770</v>
      </c>
      <c r="BB4" s="77">
        <v>43800</v>
      </c>
      <c r="BD4" s="77">
        <v>43831</v>
      </c>
      <c r="BE4" s="77">
        <v>43862</v>
      </c>
      <c r="BF4" s="77">
        <v>43891</v>
      </c>
      <c r="BG4" s="77">
        <v>43922</v>
      </c>
      <c r="BH4" s="77">
        <v>43952</v>
      </c>
      <c r="BI4" s="77">
        <v>43983</v>
      </c>
      <c r="BJ4" s="77">
        <v>44013</v>
      </c>
      <c r="BK4" s="77">
        <v>44044</v>
      </c>
      <c r="BL4" s="77">
        <v>44075</v>
      </c>
      <c r="BM4" s="77">
        <v>44105</v>
      </c>
      <c r="BN4" s="77">
        <v>44136</v>
      </c>
      <c r="BO4" s="77">
        <v>44166</v>
      </c>
      <c r="BQ4" s="77">
        <v>44197</v>
      </c>
      <c r="BR4" s="77">
        <v>44228</v>
      </c>
      <c r="BS4" s="77">
        <v>44256</v>
      </c>
      <c r="BT4" s="77">
        <v>44287</v>
      </c>
      <c r="BU4" s="77">
        <v>44317</v>
      </c>
      <c r="BV4" s="77">
        <v>44348</v>
      </c>
      <c r="BW4" s="77">
        <v>44378</v>
      </c>
      <c r="BX4" s="77">
        <v>44409</v>
      </c>
      <c r="BY4" s="77">
        <v>44440</v>
      </c>
      <c r="BZ4" s="77">
        <v>44470</v>
      </c>
      <c r="CA4" s="77">
        <v>44501</v>
      </c>
      <c r="CB4" s="77">
        <v>44531</v>
      </c>
      <c r="CD4" s="77">
        <v>44562</v>
      </c>
      <c r="CE4" s="77">
        <v>44593</v>
      </c>
      <c r="CF4" s="77">
        <v>44621</v>
      </c>
      <c r="CG4" s="77">
        <v>44652</v>
      </c>
      <c r="CH4" s="77">
        <v>44682</v>
      </c>
      <c r="CI4" s="77">
        <v>44713</v>
      </c>
      <c r="CJ4" s="77">
        <v>44743</v>
      </c>
      <c r="CK4" s="77">
        <v>44774</v>
      </c>
      <c r="CL4" s="77">
        <v>44805</v>
      </c>
      <c r="CM4" s="77">
        <v>44835</v>
      </c>
      <c r="CN4" s="77">
        <v>44866</v>
      </c>
      <c r="CO4" s="77">
        <v>44896</v>
      </c>
    </row>
    <row r="5" spans="1:93" x14ac:dyDescent="0.25">
      <c r="B5" s="78"/>
      <c r="D5" s="77"/>
      <c r="E5" s="77"/>
      <c r="F5" s="77"/>
      <c r="G5" s="77"/>
      <c r="H5" s="77"/>
      <c r="I5" s="77"/>
      <c r="J5" s="77"/>
      <c r="K5" s="77"/>
      <c r="L5" s="77"/>
      <c r="M5" s="77"/>
      <c r="N5" s="77"/>
      <c r="O5" s="77"/>
      <c r="Q5" s="77"/>
      <c r="R5" s="77"/>
      <c r="S5" s="77"/>
      <c r="T5" s="77"/>
      <c r="U5" s="77"/>
      <c r="V5" s="77"/>
      <c r="W5" s="77"/>
      <c r="X5" s="77"/>
      <c r="Y5" s="77"/>
      <c r="Z5" s="77"/>
      <c r="AA5" s="77"/>
      <c r="AB5" s="77"/>
      <c r="AD5" s="77"/>
      <c r="AE5" s="77"/>
      <c r="AF5" s="77"/>
      <c r="AG5" s="77"/>
      <c r="AH5" s="77"/>
      <c r="AI5" s="77"/>
      <c r="AJ5" s="77"/>
      <c r="AK5" s="77"/>
      <c r="AL5" s="77"/>
      <c r="AM5" s="77"/>
      <c r="AN5" s="77"/>
      <c r="AO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</row>
    <row r="6" spans="1:93" ht="15.75" x14ac:dyDescent="0.25">
      <c r="A6" s="5"/>
      <c r="B6" s="6" t="s">
        <v>136</v>
      </c>
      <c r="D6" s="7">
        <f t="shared" ref="D6:O6" si="0">SUM(D7,D15,D14)</f>
        <v>2909.1950000000002</v>
      </c>
      <c r="E6" s="7">
        <f t="shared" si="0"/>
        <v>3118.6780000000008</v>
      </c>
      <c r="F6" s="7">
        <f t="shared" si="0"/>
        <v>3786.3539999999998</v>
      </c>
      <c r="G6" s="7">
        <f t="shared" si="0"/>
        <v>3852.7069999999999</v>
      </c>
      <c r="H6" s="7">
        <f t="shared" si="0"/>
        <v>3858.808</v>
      </c>
      <c r="I6" s="7">
        <f t="shared" si="0"/>
        <v>3662.2449999999999</v>
      </c>
      <c r="J6" s="7">
        <f t="shared" si="0"/>
        <v>4102.7709999999997</v>
      </c>
      <c r="K6" s="7">
        <f t="shared" si="0"/>
        <v>4293.9399999999996</v>
      </c>
      <c r="L6" s="7">
        <f t="shared" si="0"/>
        <v>3969.0239999999999</v>
      </c>
      <c r="M6" s="7">
        <f t="shared" si="0"/>
        <v>3362.1260000000002</v>
      </c>
      <c r="N6" s="7">
        <f t="shared" si="0"/>
        <v>2991.0120000000002</v>
      </c>
      <c r="O6" s="7">
        <f t="shared" si="0"/>
        <v>2932.9670000000001</v>
      </c>
      <c r="Q6" s="7">
        <f t="shared" ref="Q6:AO6" si="1">SUM(Q7,Q15,Q14)</f>
        <v>2665.3030000000003</v>
      </c>
      <c r="R6" s="7">
        <f t="shared" si="1"/>
        <v>3365.7510000000002</v>
      </c>
      <c r="S6" s="7">
        <f t="shared" si="1"/>
        <v>4003.8339999999998</v>
      </c>
      <c r="T6" s="7">
        <f t="shared" si="1"/>
        <v>3976.0330000000004</v>
      </c>
      <c r="U6" s="7">
        <f t="shared" si="1"/>
        <v>4472.5960000000005</v>
      </c>
      <c r="V6" s="7">
        <f t="shared" si="1"/>
        <v>4244.2179999999998</v>
      </c>
      <c r="W6" s="7">
        <f t="shared" si="1"/>
        <v>4614.9469999999992</v>
      </c>
      <c r="X6" s="7">
        <f t="shared" si="1"/>
        <v>4804.3019999999997</v>
      </c>
      <c r="Y6" s="7">
        <f t="shared" si="1"/>
        <v>4628.6889999999994</v>
      </c>
      <c r="Z6" s="7">
        <f t="shared" si="1"/>
        <v>4713.4979999999996</v>
      </c>
      <c r="AA6" s="7">
        <f t="shared" si="1"/>
        <v>4318.1499999999996</v>
      </c>
      <c r="AB6" s="7">
        <f t="shared" si="1"/>
        <v>4109.3460000000005</v>
      </c>
      <c r="AC6">
        <f t="shared" si="1"/>
        <v>0</v>
      </c>
      <c r="AD6" s="7">
        <f t="shared" si="1"/>
        <v>3411.5789999999997</v>
      </c>
      <c r="AE6" s="7">
        <f t="shared" si="1"/>
        <v>3955.5920000000001</v>
      </c>
      <c r="AF6" s="7">
        <f t="shared" si="1"/>
        <v>4605.6480000000001</v>
      </c>
      <c r="AG6" s="7">
        <f t="shared" si="1"/>
        <v>4521.4909999999991</v>
      </c>
      <c r="AH6" s="7">
        <f t="shared" si="1"/>
        <v>4470.57</v>
      </c>
      <c r="AI6" s="7">
        <f t="shared" si="1"/>
        <v>4918.5349999999999</v>
      </c>
      <c r="AJ6" s="7">
        <f t="shared" si="1"/>
        <v>5150.1570000000002</v>
      </c>
      <c r="AK6" s="7">
        <f t="shared" si="1"/>
        <v>5334.0119999999997</v>
      </c>
      <c r="AL6" s="7">
        <f t="shared" si="1"/>
        <v>5105.982</v>
      </c>
      <c r="AM6" s="7">
        <f t="shared" si="1"/>
        <v>4939.817</v>
      </c>
      <c r="AN6" s="7">
        <f t="shared" si="1"/>
        <v>4954.2089999999998</v>
      </c>
      <c r="AO6" s="7">
        <f t="shared" si="1"/>
        <v>4579.4708700000001</v>
      </c>
      <c r="AQ6" s="7">
        <f t="shared" ref="AQ6:BB6" si="2">SUM(AQ7,AQ15,AQ14)</f>
        <v>3939.4719999999998</v>
      </c>
      <c r="AR6" s="7">
        <f t="shared" si="2"/>
        <v>3916.7370000000001</v>
      </c>
      <c r="AS6" s="7">
        <f t="shared" si="2"/>
        <v>4849.313000000001</v>
      </c>
      <c r="AT6" s="7">
        <f t="shared" si="2"/>
        <v>4535.7109999999993</v>
      </c>
      <c r="AU6" s="7">
        <f t="shared" si="2"/>
        <v>4343.2820000000002</v>
      </c>
      <c r="AV6" s="7">
        <f t="shared" si="2"/>
        <v>5204.0699999999988</v>
      </c>
      <c r="AW6" s="7">
        <f t="shared" si="2"/>
        <v>5792.1469999999999</v>
      </c>
      <c r="AX6" s="7">
        <f t="shared" si="2"/>
        <v>5571.4480000000003</v>
      </c>
      <c r="AY6" s="7">
        <f t="shared" si="2"/>
        <v>5121.8169999999991</v>
      </c>
      <c r="AZ6" s="7">
        <f t="shared" si="2"/>
        <v>5346.7190000000001</v>
      </c>
      <c r="BA6" s="7">
        <f t="shared" si="2"/>
        <v>5206.2749999999996</v>
      </c>
      <c r="BB6" s="7">
        <f t="shared" si="2"/>
        <v>3847.0489999999995</v>
      </c>
      <c r="BD6" s="7">
        <f t="shared" ref="BD6:BO6" si="3">SUM(BD7,BD15,BD14)</f>
        <v>3427.9700000000003</v>
      </c>
      <c r="BE6" s="7">
        <f t="shared" si="3"/>
        <v>4438.8269999999993</v>
      </c>
      <c r="BF6" s="7">
        <f t="shared" si="3"/>
        <v>3727.259</v>
      </c>
      <c r="BG6" s="7">
        <f t="shared" si="3"/>
        <v>4924.0169999999998</v>
      </c>
      <c r="BH6" s="7">
        <f t="shared" si="3"/>
        <v>5475.9210000000003</v>
      </c>
      <c r="BI6" s="7">
        <f t="shared" si="3"/>
        <v>5076.7950000000001</v>
      </c>
      <c r="BJ6" s="7">
        <f t="shared" si="3"/>
        <v>5666.9120000000012</v>
      </c>
      <c r="BK6" s="7">
        <f t="shared" si="3"/>
        <v>5622.31</v>
      </c>
      <c r="BL6" s="7">
        <f t="shared" si="3"/>
        <v>5569.5970000000007</v>
      </c>
      <c r="BM6" s="7">
        <f t="shared" si="3"/>
        <v>5452.4699999999993</v>
      </c>
      <c r="BN6" s="7">
        <f t="shared" si="3"/>
        <v>5057.38</v>
      </c>
      <c r="BO6" s="7">
        <f t="shared" si="3"/>
        <v>4545.0439999999999</v>
      </c>
      <c r="BQ6" s="7">
        <f t="shared" ref="BQ6:CB6" si="4">SUM(BQ7,BQ15,BQ14)</f>
        <v>2801.241</v>
      </c>
      <c r="BR6" s="7">
        <f t="shared" si="4"/>
        <v>4187.8909999999996</v>
      </c>
      <c r="BS6" s="7">
        <f t="shared" si="4"/>
        <v>5588.5680000000002</v>
      </c>
      <c r="BT6" s="7">
        <f t="shared" si="4"/>
        <v>5690.6620000000003</v>
      </c>
      <c r="BU6" s="7">
        <f t="shared" si="4"/>
        <v>6090.7030000000004</v>
      </c>
      <c r="BV6" s="7">
        <f t="shared" si="4"/>
        <v>5617.7000000000007</v>
      </c>
      <c r="BW6" s="7">
        <f t="shared" si="4"/>
        <v>5803.0749999999998</v>
      </c>
      <c r="BX6" s="7">
        <f t="shared" si="4"/>
        <v>5127.5930000000008</v>
      </c>
      <c r="BY6" s="7">
        <f t="shared" si="4"/>
        <v>4722.7</v>
      </c>
      <c r="BZ6" s="7">
        <f t="shared" si="4"/>
        <v>4897.1049999999996</v>
      </c>
      <c r="CA6" s="7">
        <f t="shared" si="4"/>
        <v>4953.4569999999994</v>
      </c>
      <c r="CB6" s="7">
        <f t="shared" si="4"/>
        <v>4935.1140000000005</v>
      </c>
      <c r="CD6" s="7">
        <f t="shared" ref="CD6:CO6" si="5">SUM(CD7,CD15,CD14)</f>
        <v>4532.7979999999998</v>
      </c>
      <c r="CE6" s="7">
        <f t="shared" si="5"/>
        <v>5227.9829999999993</v>
      </c>
      <c r="CF6" s="7">
        <f t="shared" si="5"/>
        <v>5999.8649999999989</v>
      </c>
      <c r="CG6" s="7">
        <f t="shared" si="5"/>
        <v>5173.0670000000009</v>
      </c>
      <c r="CH6" s="7">
        <f t="shared" si="5"/>
        <v>5498.99</v>
      </c>
      <c r="CI6" s="7">
        <f t="shared" si="5"/>
        <v>5760.3330000000005</v>
      </c>
      <c r="CJ6" s="7">
        <f t="shared" si="5"/>
        <v>6351.8619999999992</v>
      </c>
      <c r="CK6" s="7">
        <f t="shared" si="5"/>
        <v>6205.0640000000003</v>
      </c>
      <c r="CL6" s="7">
        <f t="shared" si="5"/>
        <v>0</v>
      </c>
      <c r="CM6" s="7">
        <f t="shared" si="5"/>
        <v>0</v>
      </c>
      <c r="CN6" s="7">
        <f t="shared" si="5"/>
        <v>0</v>
      </c>
      <c r="CO6" s="7">
        <f t="shared" si="5"/>
        <v>0</v>
      </c>
    </row>
    <row r="7" spans="1:93" ht="15.75" x14ac:dyDescent="0.25">
      <c r="B7" s="8" t="s">
        <v>131</v>
      </c>
      <c r="D7" s="9">
        <f t="shared" ref="D7:O7" si="6">SUM(D8:D13)</f>
        <v>2028.933</v>
      </c>
      <c r="E7" s="9">
        <f t="shared" si="6"/>
        <v>2230.5350000000008</v>
      </c>
      <c r="F7" s="9">
        <f t="shared" si="6"/>
        <v>2791.97</v>
      </c>
      <c r="G7" s="9">
        <f t="shared" si="6"/>
        <v>2886.9569999999999</v>
      </c>
      <c r="H7" s="9">
        <f t="shared" si="6"/>
        <v>2819.0059999999999</v>
      </c>
      <c r="I7" s="9">
        <f t="shared" si="6"/>
        <v>2557.9679999999998</v>
      </c>
      <c r="J7" s="9">
        <f t="shared" si="6"/>
        <v>2933.7000000000003</v>
      </c>
      <c r="K7" s="9">
        <f t="shared" si="6"/>
        <v>3089.8029999999999</v>
      </c>
      <c r="L7" s="9">
        <f t="shared" si="6"/>
        <v>2837.098</v>
      </c>
      <c r="M7" s="9">
        <f t="shared" si="6"/>
        <v>2229.2760000000003</v>
      </c>
      <c r="N7" s="9">
        <f t="shared" si="6"/>
        <v>1944.8390000000002</v>
      </c>
      <c r="O7" s="9">
        <f t="shared" si="6"/>
        <v>1968.8820000000001</v>
      </c>
      <c r="Q7" s="9">
        <f t="shared" ref="Q7:AO7" si="7">SUM(Q8:Q13)</f>
        <v>1608.461</v>
      </c>
      <c r="R7" s="9">
        <f t="shared" si="7"/>
        <v>2409.732</v>
      </c>
      <c r="S7" s="9">
        <f t="shared" si="7"/>
        <v>2953.8009999999999</v>
      </c>
      <c r="T7" s="9">
        <f t="shared" si="7"/>
        <v>2945.6790000000005</v>
      </c>
      <c r="U7" s="9">
        <f t="shared" si="7"/>
        <v>3297.1730000000002</v>
      </c>
      <c r="V7" s="9">
        <f t="shared" si="7"/>
        <v>3084.2039999999997</v>
      </c>
      <c r="W7" s="9">
        <f t="shared" si="7"/>
        <v>3390.4339999999997</v>
      </c>
      <c r="X7" s="9">
        <f t="shared" si="7"/>
        <v>3545.4189999999999</v>
      </c>
      <c r="Y7" s="9">
        <f t="shared" si="7"/>
        <v>3430.2599999999998</v>
      </c>
      <c r="Z7" s="9">
        <f t="shared" si="7"/>
        <v>3415.8649999999998</v>
      </c>
      <c r="AA7" s="9">
        <f t="shared" si="7"/>
        <v>3156.7</v>
      </c>
      <c r="AB7" s="9">
        <f t="shared" si="7"/>
        <v>2932.3050000000003</v>
      </c>
      <c r="AC7">
        <f t="shared" si="7"/>
        <v>0</v>
      </c>
      <c r="AD7" s="9">
        <f t="shared" si="7"/>
        <v>2303.7969999999996</v>
      </c>
      <c r="AE7" s="9">
        <f t="shared" si="7"/>
        <v>2771.895</v>
      </c>
      <c r="AF7" s="9">
        <f t="shared" si="7"/>
        <v>3387.1130000000003</v>
      </c>
      <c r="AG7" s="9">
        <f t="shared" si="7"/>
        <v>3355.4229999999998</v>
      </c>
      <c r="AH7" s="9">
        <f t="shared" si="7"/>
        <v>3276.7779999999998</v>
      </c>
      <c r="AI7" s="9">
        <f t="shared" si="7"/>
        <v>3607.431</v>
      </c>
      <c r="AJ7" s="9">
        <f t="shared" si="7"/>
        <v>3794.5609999999997</v>
      </c>
      <c r="AK7" s="9">
        <f t="shared" si="7"/>
        <v>3924.8399999999997</v>
      </c>
      <c r="AL7" s="9">
        <f t="shared" si="7"/>
        <v>3756.1419999999998</v>
      </c>
      <c r="AM7" s="9">
        <f t="shared" si="7"/>
        <v>3562.846</v>
      </c>
      <c r="AN7" s="9">
        <f t="shared" si="7"/>
        <v>3637.1100000000006</v>
      </c>
      <c r="AO7" s="9">
        <f t="shared" si="7"/>
        <v>3270.99487</v>
      </c>
      <c r="AQ7" s="9">
        <f t="shared" ref="AQ7:BB7" si="8">SUM(AQ8:AQ13)</f>
        <v>2749.538</v>
      </c>
      <c r="AR7" s="9">
        <f t="shared" si="8"/>
        <v>2859.7550000000001</v>
      </c>
      <c r="AS7" s="9">
        <f t="shared" si="8"/>
        <v>3639.6160000000004</v>
      </c>
      <c r="AT7" s="9">
        <f t="shared" si="8"/>
        <v>3277.93</v>
      </c>
      <c r="AU7" s="9">
        <f t="shared" si="8"/>
        <v>3038.1330000000003</v>
      </c>
      <c r="AV7" s="9">
        <f t="shared" si="8"/>
        <v>3859.7499999999995</v>
      </c>
      <c r="AW7" s="9">
        <f t="shared" si="8"/>
        <v>4364.2979999999998</v>
      </c>
      <c r="AX7" s="9">
        <f t="shared" si="8"/>
        <v>4093.971</v>
      </c>
      <c r="AY7" s="9">
        <f t="shared" si="8"/>
        <v>3696.3619999999996</v>
      </c>
      <c r="AZ7" s="9">
        <f t="shared" si="8"/>
        <v>3909.79</v>
      </c>
      <c r="BA7" s="9">
        <f t="shared" si="8"/>
        <v>3880.9269999999997</v>
      </c>
      <c r="BB7" s="9">
        <f t="shared" si="8"/>
        <v>2714.9719999999998</v>
      </c>
      <c r="BD7" s="9">
        <f t="shared" ref="BD7:BO7" si="9">SUM(BD8:BD13)</f>
        <v>2239.9960000000005</v>
      </c>
      <c r="BE7" s="9">
        <f t="shared" si="9"/>
        <v>3240.2280000000001</v>
      </c>
      <c r="BF7" s="9">
        <f t="shared" si="9"/>
        <v>2753.047</v>
      </c>
      <c r="BG7" s="9">
        <f t="shared" si="9"/>
        <v>3851.317</v>
      </c>
      <c r="BH7" s="9">
        <f t="shared" si="9"/>
        <v>4304.143</v>
      </c>
      <c r="BI7" s="9">
        <f t="shared" si="9"/>
        <v>3883.279</v>
      </c>
      <c r="BJ7" s="9">
        <f t="shared" si="9"/>
        <v>4315.8270000000002</v>
      </c>
      <c r="BK7" s="9">
        <f t="shared" si="9"/>
        <v>4237.6959999999999</v>
      </c>
      <c r="BL7" s="9">
        <f t="shared" si="9"/>
        <v>4155.3010000000004</v>
      </c>
      <c r="BM7" s="9">
        <f t="shared" si="9"/>
        <v>4229.2389999999996</v>
      </c>
      <c r="BN7" s="9">
        <f t="shared" si="9"/>
        <v>3891.9859999999999</v>
      </c>
      <c r="BO7" s="9">
        <f t="shared" si="9"/>
        <v>3476.7849999999999</v>
      </c>
      <c r="BQ7" s="9">
        <f t="shared" ref="BQ7:CB7" si="10">SUM(BQ8:BQ13)</f>
        <v>1636.643</v>
      </c>
      <c r="BR7" s="9">
        <f t="shared" si="10"/>
        <v>2944.5919999999996</v>
      </c>
      <c r="BS7" s="9">
        <f t="shared" si="10"/>
        <v>4254.7740000000003</v>
      </c>
      <c r="BT7" s="9">
        <f t="shared" si="10"/>
        <v>4317.8530000000001</v>
      </c>
      <c r="BU7" s="9">
        <f t="shared" si="10"/>
        <v>4656.0020000000004</v>
      </c>
      <c r="BV7" s="9">
        <f t="shared" si="10"/>
        <v>4258.4420000000009</v>
      </c>
      <c r="BW7" s="9">
        <f t="shared" si="10"/>
        <v>4394.6289999999999</v>
      </c>
      <c r="BX7" s="9">
        <f t="shared" si="10"/>
        <v>3659.2739999999999</v>
      </c>
      <c r="BY7" s="9">
        <f t="shared" si="10"/>
        <v>3427.3240000000001</v>
      </c>
      <c r="BZ7" s="9">
        <f t="shared" si="10"/>
        <v>3571.5819999999999</v>
      </c>
      <c r="CA7" s="9">
        <f t="shared" si="10"/>
        <v>3724.06</v>
      </c>
      <c r="CB7" s="9">
        <f t="shared" si="10"/>
        <v>3702.08</v>
      </c>
      <c r="CD7" s="9">
        <f t="shared" ref="CD7:CO7" si="11">SUM(CD8:CD13)</f>
        <v>3300.2329999999997</v>
      </c>
      <c r="CE7" s="9">
        <f t="shared" si="11"/>
        <v>4021.4559999999997</v>
      </c>
      <c r="CF7" s="9">
        <f t="shared" si="11"/>
        <v>4578.1699999999992</v>
      </c>
      <c r="CG7" s="9">
        <f t="shared" si="11"/>
        <v>3818.6590000000001</v>
      </c>
      <c r="CH7" s="9">
        <f t="shared" si="11"/>
        <v>3994.8690000000001</v>
      </c>
      <c r="CI7" s="9">
        <f t="shared" si="11"/>
        <v>4265.1109999999999</v>
      </c>
      <c r="CJ7" s="9">
        <f t="shared" si="11"/>
        <v>4833.6399999999994</v>
      </c>
      <c r="CK7" s="9">
        <f t="shared" si="11"/>
        <v>4664.1860000000006</v>
      </c>
      <c r="CL7" s="9">
        <f t="shared" si="11"/>
        <v>0</v>
      </c>
      <c r="CM7" s="9">
        <f t="shared" si="11"/>
        <v>0</v>
      </c>
      <c r="CN7" s="9">
        <f t="shared" si="11"/>
        <v>0</v>
      </c>
      <c r="CO7" s="9">
        <f t="shared" si="11"/>
        <v>0</v>
      </c>
    </row>
    <row r="8" spans="1:93" ht="15.75" x14ac:dyDescent="0.25">
      <c r="B8" s="10" t="s">
        <v>60</v>
      </c>
      <c r="D8" s="11">
        <f>SUMIFS('Base TU'!E:E,'Base TU'!$A:$A,$B8,'Base TU'!$B:$B,"Total Operação")/1000</f>
        <v>142.74600000000001</v>
      </c>
      <c r="E8" s="11">
        <f>SUMIFS('Base TU'!F:F,'Base TU'!$A:$A,$B8,'Base TU'!$B:$B,"Total Operação")/1000</f>
        <v>1528.5630000000001</v>
      </c>
      <c r="F8" s="11">
        <f>SUMIFS('Base TU'!G:G,'Base TU'!$A:$A,$B8,'Base TU'!$B:$B,"Total Operação")/1000</f>
        <v>2107.5079999999998</v>
      </c>
      <c r="G8" s="11">
        <f>SUMIFS('Base TU'!H:H,'Base TU'!$A:$A,$B8,'Base TU'!$B:$B,"Total Operação")/1000</f>
        <v>2097.5590000000002</v>
      </c>
      <c r="H8" s="11">
        <f>SUMIFS('Base TU'!I:I,'Base TU'!$A:$A,$B8,'Base TU'!$B:$B,"Total Operação")/1000</f>
        <v>1680.5550000000001</v>
      </c>
      <c r="I8" s="11">
        <f>SUMIFS('Base TU'!J:J,'Base TU'!$A:$A,$B8,'Base TU'!$B:$B,"Total Operação")/1000</f>
        <v>941.28499999999997</v>
      </c>
      <c r="J8" s="11">
        <f>SUMIFS('Base TU'!K:K,'Base TU'!$A:$A,$B8,'Base TU'!$B:$B,"Total Operação")/1000</f>
        <v>471.32100000000003</v>
      </c>
      <c r="K8" s="11">
        <f>SUMIFS('Base TU'!L:L,'Base TU'!$A:$A,$B8,'Base TU'!$B:$B,"Total Operação")/1000</f>
        <v>259.01400000000001</v>
      </c>
      <c r="L8" s="11">
        <f>SUMIFS('Base TU'!M:M,'Base TU'!$A:$A,$B8,'Base TU'!$B:$B,"Total Operação")/1000</f>
        <v>178.351</v>
      </c>
      <c r="M8" s="11">
        <f>SUMIFS('Base TU'!N:N,'Base TU'!$A:$A,$B8,'Base TU'!$B:$B,"Total Operação")/1000</f>
        <v>131.99100000000001</v>
      </c>
      <c r="N8" s="11">
        <f>SUMIFS('Base TU'!O:O,'Base TU'!$A:$A,$B8,'Base TU'!$B:$B,"Total Operação")/1000</f>
        <v>106.65600000000001</v>
      </c>
      <c r="O8" s="11">
        <f>SUMIFS('Base TU'!P:P,'Base TU'!$A:$A,$B8,'Base TU'!$B:$B,"Total Operação")/1000</f>
        <v>165.78399999999999</v>
      </c>
      <c r="Q8" s="11">
        <f>SUMIFS('Base TU'!R:R,'Base TU'!$A:$A,$B8,'Base TU'!$B:$B,"Total Operação")/1000</f>
        <v>609.42399999999998</v>
      </c>
      <c r="R8" s="11">
        <f>SUMIFS('Base TU'!S:S,'Base TU'!$A:$A,$B8,'Base TU'!$B:$B,"Total Operação")/1000</f>
        <v>1735.2360000000001</v>
      </c>
      <c r="S8" s="11">
        <f>SUMIFS('Base TU'!T:T,'Base TU'!$A:$A,$B8,'Base TU'!$B:$B,"Total Operação")/1000</f>
        <v>2309.471</v>
      </c>
      <c r="T8" s="11">
        <f>SUMIFS('Base TU'!U:U,'Base TU'!$A:$A,$B8,'Base TU'!$B:$B,"Total Operação")/1000</f>
        <v>2030.9590000000001</v>
      </c>
      <c r="U8" s="11">
        <f>SUMIFS('Base TU'!V:V,'Base TU'!$A:$A,$B8,'Base TU'!$B:$B,"Total Operação")/1000</f>
        <v>1941.127</v>
      </c>
      <c r="V8" s="11">
        <f>SUMIFS('Base TU'!W:W,'Base TU'!$A:$A,$B8,'Base TU'!$B:$B,"Total Operação")/1000</f>
        <v>1231.9269999999999</v>
      </c>
      <c r="W8" s="11">
        <f>SUMIFS('Base TU'!X:X,'Base TU'!$A:$A,$B8,'Base TU'!$B:$B,"Total Operação")/1000</f>
        <v>769.84699999999998</v>
      </c>
      <c r="X8" s="11">
        <f>SUMIFS('Base TU'!Y:Y,'Base TU'!$A:$A,$B8,'Base TU'!$B:$B,"Total Operação")/1000</f>
        <v>531.851</v>
      </c>
      <c r="Y8" s="11">
        <f>SUMIFS('Base TU'!Z:Z,'Base TU'!$A:$A,$B8,'Base TU'!$B:$B,"Total Operação")/1000</f>
        <v>248.45099999999999</v>
      </c>
      <c r="Z8" s="11">
        <f>SUMIFS('Base TU'!AA:AA,'Base TU'!$A:$A,$B8,'Base TU'!$B:$B,"Total Operação")/1000</f>
        <v>307.33100000000002</v>
      </c>
      <c r="AA8" s="11">
        <f>SUMIFS('Base TU'!AB:AB,'Base TU'!$A:$A,$B8,'Base TU'!$B:$B,"Total Operação")/1000</f>
        <v>519.91099999999994</v>
      </c>
      <c r="AB8" s="11">
        <f>SUMIFS('Base TU'!AC:AC,'Base TU'!$A:$A,$B8,'Base TU'!$B:$B,"Total Operação")/1000</f>
        <v>544.00300000000004</v>
      </c>
      <c r="AD8" s="11">
        <f>SUMIFS('Base TU'!AE:AE,'Base TU'!$A:$A,$B8,'Base TU'!$B:$B,"Total Operação")/1000</f>
        <v>788.63099999999997</v>
      </c>
      <c r="AE8" s="11">
        <f>SUMIFS('Base TU'!AF:AF,'Base TU'!$A:$A,$B8,'Base TU'!$B:$B,"Total Operação")/1000</f>
        <v>1917.713</v>
      </c>
      <c r="AF8" s="11">
        <f>SUMIFS('Base TU'!AG:AG,'Base TU'!$A:$A,$B8,'Base TU'!$B:$B,"Total Operação")/1000</f>
        <v>2641.4540000000002</v>
      </c>
      <c r="AG8" s="11">
        <f>SUMIFS('Base TU'!AH:AH,'Base TU'!$A:$A,$B8,'Base TU'!$B:$B,"Total Operação")/1000</f>
        <v>2517.6149999999998</v>
      </c>
      <c r="AH8" s="11">
        <f>SUMIFS('Base TU'!AI:AI,'Base TU'!$A:$A,$B8,'Base TU'!$B:$B,"Total Operação")/1000</f>
        <v>2080.9229999999998</v>
      </c>
      <c r="AI8" s="11">
        <f>SUMIFS('Base TU'!AJ:AJ,'Base TU'!$A:$A,$B8,'Base TU'!$B:$B,"Total Operação")/1000</f>
        <v>2080.9259999999999</v>
      </c>
      <c r="AJ8" s="11">
        <f>SUMIFS('Base TU'!AK:AK,'Base TU'!$A:$A,$B8,'Base TU'!$B:$B,"Total Operação")/1000</f>
        <v>1235.597</v>
      </c>
      <c r="AK8" s="11">
        <f>SUMIFS('Base TU'!AL:AL,'Base TU'!$A:$A,$B8,'Base TU'!$B:$B,"Total Operação")/1000</f>
        <v>1018.472</v>
      </c>
      <c r="AL8" s="11">
        <f>SUMIFS('Base TU'!AM:AM,'Base TU'!$A:$A,$B8,'Base TU'!$B:$B,"Total Operação")/1000</f>
        <v>856.22199999999998</v>
      </c>
      <c r="AM8" s="11">
        <f>SUMIFS('Base TU'!AN:AN,'Base TU'!$A:$A,$B8,'Base TU'!$B:$B,"Total Operação")/1000</f>
        <v>1009.054</v>
      </c>
      <c r="AN8" s="11">
        <f>SUMIFS('Base TU'!AO:AO,'Base TU'!$A:$A,$B8,'Base TU'!$B:$B,"Total Operação")/1000</f>
        <v>768.97400000000005</v>
      </c>
      <c r="AO8" s="11">
        <f>SUMIFS('Base TU'!AP:AP,'Base TU'!$A:$A,$B8,'Base TU'!$B:$B,"Total Operação")/1000</f>
        <v>375.79399999999998</v>
      </c>
      <c r="AQ8" s="11">
        <f>SUMIFS('Base TU'!AR:AR,'Base TU'!$A:$A,$B8,'Base TU'!$B:$B,"Total Operação")/1000</f>
        <v>1473.443</v>
      </c>
      <c r="AR8" s="11">
        <f>SUMIFS('Base TU'!AS:AS,'Base TU'!$A:$A,$B8,'Base TU'!$B:$B,"Total Operação")/1000</f>
        <v>2093.7220000000002</v>
      </c>
      <c r="AS8" s="11">
        <f>SUMIFS('Base TU'!AT:AT,'Base TU'!$A:$A,$B8,'Base TU'!$B:$B,"Total Operação")/1000</f>
        <v>2725.9360000000001</v>
      </c>
      <c r="AT8" s="11">
        <f>SUMIFS('Base TU'!AU:AU,'Base TU'!$A:$A,$B8,'Base TU'!$B:$B,"Total Operação")/1000</f>
        <v>2114.4549999999999</v>
      </c>
      <c r="AU8" s="11">
        <f>SUMIFS('Base TU'!AV:AV,'Base TU'!$A:$A,$B8,'Base TU'!$B:$B,"Total Operação")/1000</f>
        <v>1676.4960000000001</v>
      </c>
      <c r="AV8" s="11">
        <f>SUMIFS('Base TU'!AW:AW,'Base TU'!$A:$A,$B8,'Base TU'!$B:$B,"Total Operação")/1000</f>
        <v>914.74599999999998</v>
      </c>
      <c r="AW8" s="11">
        <f>SUMIFS('Base TU'!AX:AX,'Base TU'!$A:$A,$B8,'Base TU'!$B:$B,"Total Operação")/1000</f>
        <v>611.33500000000004</v>
      </c>
      <c r="AX8" s="11">
        <f>SUMIFS('Base TU'!AY:AY,'Base TU'!$A:$A,$B8,'Base TU'!$B:$B,"Total Operação")/1000</f>
        <v>555.49300000000005</v>
      </c>
      <c r="AY8" s="11">
        <f>SUMIFS('Base TU'!AZ:AZ,'Base TU'!$A:$A,$B8,'Base TU'!$B:$B,"Total Operação")/1000</f>
        <v>535.53499999999997</v>
      </c>
      <c r="AZ8" s="11">
        <f>SUMIFS('Base TU'!BA:BA,'Base TU'!$A:$A,$B8,'Base TU'!$B:$B,"Total Operação")/1000</f>
        <v>910.34400000000005</v>
      </c>
      <c r="BA8" s="11">
        <f>SUMIFS('Base TU'!BB:BB,'Base TU'!$A:$A,$B8,'Base TU'!$B:$B,"Total Operação")/1000</f>
        <v>857.83100000000002</v>
      </c>
      <c r="BB8" s="11">
        <f>SUMIFS('Base TU'!BC:BC,'Base TU'!$A:$A,$B8,'Base TU'!$B:$B,"Total Operação")/1000</f>
        <v>376.637</v>
      </c>
      <c r="BD8" s="11">
        <f>SUMIFS('Base TU'!BE:BE,'Base TU'!$A:$A,$B8,'Base TU'!$B:$B,"Total Operação")/1000</f>
        <v>1062.0840000000001</v>
      </c>
      <c r="BE8" s="11">
        <f>SUMIFS('Base TU'!BF:BF,'Base TU'!$A:$A,$B8,'Base TU'!$B:$B,"Total Operação")/1000</f>
        <v>2204.0410000000002</v>
      </c>
      <c r="BF8" s="11">
        <f>SUMIFS('Base TU'!BG:BG,'Base TU'!$A:$A,$B8,'Base TU'!$B:$B,"Total Operação")/1000</f>
        <v>1936.8630000000001</v>
      </c>
      <c r="BG8" s="11">
        <f>SUMIFS('Base TU'!BH:BH,'Base TU'!$A:$A,$B8,'Base TU'!$B:$B,"Total Operação")/1000</f>
        <v>2704.4490000000001</v>
      </c>
      <c r="BH8" s="11">
        <f>SUMIFS('Base TU'!BI:BI,'Base TU'!$A:$A,$B8,'Base TU'!$B:$B,"Total Operação")/1000</f>
        <v>2797.585</v>
      </c>
      <c r="BI8" s="11">
        <f>SUMIFS('Base TU'!BJ:BJ,'Base TU'!$A:$A,$B8,'Base TU'!$B:$B,"Total Operação")/1000</f>
        <v>1651.143</v>
      </c>
      <c r="BJ8" s="11">
        <f>SUMIFS('Base TU'!BK:BK,'Base TU'!$A:$A,$B8,'Base TU'!$B:$B,"Total Operação")/1000</f>
        <v>1161.146</v>
      </c>
      <c r="BK8" s="11">
        <f>SUMIFS('Base TU'!BL:BL,'Base TU'!$A:$A,$B8,'Base TU'!$B:$B,"Total Operação")/1000</f>
        <v>701.78300000000002</v>
      </c>
      <c r="BL8" s="11">
        <f>SUMIFS('Base TU'!BM:BM,'Base TU'!$A:$A,$B8,'Base TU'!$B:$B,"Total Operação")/1000</f>
        <v>397.161</v>
      </c>
      <c r="BM8" s="11">
        <f>SUMIFS('Base TU'!BN:BN,'Base TU'!$A:$A,$B8,'Base TU'!$B:$B,"Total Operação")/1000</f>
        <v>201.99799999999999</v>
      </c>
      <c r="BN8" s="11">
        <f>SUMIFS('Base TU'!BO:BO,'Base TU'!$A:$A,$B8,'Base TU'!$B:$B,"Total Operação")/1000</f>
        <v>62.343000000000004</v>
      </c>
      <c r="BO8" s="11">
        <f>SUMIFS('Base TU'!BP:BP,'Base TU'!$A:$A,$B8,'Base TU'!$B:$B,"Total Operação")/1000</f>
        <v>58.633000000000003</v>
      </c>
      <c r="BQ8" s="11">
        <f>'Volume TU Norte'!BQ8+'Volume TU Sul'!BQ8</f>
        <v>214.72899999999998</v>
      </c>
      <c r="BR8" s="11">
        <f>'Volume TU Norte'!BR8+'Volume TU Sul'!BR8</f>
        <v>1991.434</v>
      </c>
      <c r="BS8" s="11">
        <f>'Volume TU Norte'!BS8+'Volume TU Sul'!BS8</f>
        <v>3321.7060000000001</v>
      </c>
      <c r="BT8" s="11">
        <f>'Volume TU Norte'!BT8+'Volume TU Sul'!BT8</f>
        <v>3165.8910000000001</v>
      </c>
      <c r="BU8" s="11">
        <f>'Volume TU Norte'!BU8+'Volume TU Sul'!BU8</f>
        <v>2992.26</v>
      </c>
      <c r="BV8" s="11">
        <f>'Volume TU Norte'!BV8+'Volume TU Sul'!BV8</f>
        <v>2074.8620000000001</v>
      </c>
      <c r="BW8" s="11">
        <f>'Volume TU Norte'!BW8+'Volume TU Sul'!BW8</f>
        <v>1039.9450000000002</v>
      </c>
      <c r="BX8" s="11">
        <f>'Volume TU Norte'!BX8+'Volume TU Sul'!BX8</f>
        <v>659.173</v>
      </c>
      <c r="BY8" s="11">
        <f>'Volume TU Norte'!BY8+'Volume TU Sul'!BY8</f>
        <v>662.35799999999995</v>
      </c>
      <c r="BZ8" s="11">
        <f>'Volume TU Norte'!BZ8+'Volume TU Sul'!BZ8</f>
        <v>744.83600000000001</v>
      </c>
      <c r="CA8" s="11">
        <f>'Volume TU Norte'!CA8+'Volume TU Sul'!CA8</f>
        <v>832.779</v>
      </c>
      <c r="CB8" s="11">
        <f>'Volume TU Norte'!CB8+'Volume TU Sul'!CB8</f>
        <v>638.29</v>
      </c>
      <c r="CD8" s="11">
        <f>'Volume TU Norte'!CD8+'Volume TU Sul'!CD8</f>
        <v>1389.925</v>
      </c>
      <c r="CE8" s="11">
        <f>'Volume TU Norte'!CE8+'Volume TU Sul'!CE8</f>
        <v>2866.9129999999996</v>
      </c>
      <c r="CF8" s="11">
        <f>'Volume TU Norte'!CF8+'Volume TU Sul'!CF8</f>
        <v>3266.1860000000001</v>
      </c>
      <c r="CG8" s="11">
        <f>'Volume TU Norte'!CG8+'Volume TU Sul'!CG8</f>
        <v>2467.9300000000003</v>
      </c>
      <c r="CH8" s="11">
        <f>'Volume TU Norte'!CH8+'Volume TU Sul'!CH8</f>
        <v>2272.6770000000001</v>
      </c>
      <c r="CI8" s="11">
        <f>'Volume TU Norte'!CI8+'Volume TU Sul'!CI8</f>
        <v>1812.528</v>
      </c>
      <c r="CJ8" s="11">
        <f>'Volume TU Norte'!CJ8+'Volume TU Sul'!CJ8</f>
        <v>662.78099999999995</v>
      </c>
      <c r="CK8" s="11">
        <f>'Volume TU Norte'!CK8+'Volume TU Sul'!CK8</f>
        <v>411.58599999999996</v>
      </c>
      <c r="CL8" s="11">
        <f>'Volume TU Norte'!CL8+'Volume TU Sul'!CL8</f>
        <v>0</v>
      </c>
      <c r="CM8" s="11">
        <f>'Volume TU Norte'!CM8+'Volume TU Sul'!CM8</f>
        <v>0</v>
      </c>
      <c r="CN8" s="11">
        <f>'Volume TU Norte'!CN8+'Volume TU Sul'!CN8</f>
        <v>0</v>
      </c>
      <c r="CO8" s="11">
        <f>'Volume TU Norte'!CO8+'Volume TU Sul'!CO8</f>
        <v>0</v>
      </c>
    </row>
    <row r="9" spans="1:93" ht="15.75" x14ac:dyDescent="0.25">
      <c r="B9" s="10" t="s">
        <v>54</v>
      </c>
      <c r="D9" s="11">
        <f>SUMIFS('Base TU'!E:E,'Base TU'!$A:$A,$B9,'Base TU'!$B:$B,"Total Operação")/1000</f>
        <v>201.066</v>
      </c>
      <c r="E9" s="11">
        <f>SUMIFS('Base TU'!F:F,'Base TU'!$A:$A,$B9,'Base TU'!$B:$B,"Total Operação")/1000</f>
        <v>310.15899999999999</v>
      </c>
      <c r="F9" s="11">
        <f>SUMIFS('Base TU'!G:G,'Base TU'!$A:$A,$B9,'Base TU'!$B:$B,"Total Operação")/1000</f>
        <v>390.72300000000001</v>
      </c>
      <c r="G9" s="11">
        <f>SUMIFS('Base TU'!H:H,'Base TU'!$A:$A,$B9,'Base TU'!$B:$B,"Total Operação")/1000</f>
        <v>434.66899999999998</v>
      </c>
      <c r="H9" s="11">
        <f>SUMIFS('Base TU'!I:I,'Base TU'!$A:$A,$B9,'Base TU'!$B:$B,"Total Operação")/1000</f>
        <v>400.65300000000002</v>
      </c>
      <c r="I9" s="11">
        <f>SUMIFS('Base TU'!J:J,'Base TU'!$A:$A,$B9,'Base TU'!$B:$B,"Total Operação")/1000</f>
        <v>377.34100000000001</v>
      </c>
      <c r="J9" s="11">
        <f>SUMIFS('Base TU'!K:K,'Base TU'!$A:$A,$B9,'Base TU'!$B:$B,"Total Operação")/1000</f>
        <v>297.404</v>
      </c>
      <c r="K9" s="11">
        <f>SUMIFS('Base TU'!L:L,'Base TU'!$A:$A,$B9,'Base TU'!$B:$B,"Total Operação")/1000</f>
        <v>251.399</v>
      </c>
      <c r="L9" s="11">
        <f>SUMIFS('Base TU'!M:M,'Base TU'!$A:$A,$B9,'Base TU'!$B:$B,"Total Operação")/1000</f>
        <v>277.005</v>
      </c>
      <c r="M9" s="11">
        <f>SUMIFS('Base TU'!N:N,'Base TU'!$A:$A,$B9,'Base TU'!$B:$B,"Total Operação")/1000</f>
        <v>338.68599999999998</v>
      </c>
      <c r="N9" s="11">
        <f>SUMIFS('Base TU'!O:O,'Base TU'!$A:$A,$B9,'Base TU'!$B:$B,"Total Operação")/1000</f>
        <v>367.55200000000002</v>
      </c>
      <c r="O9" s="11">
        <f>SUMIFS('Base TU'!P:P,'Base TU'!$A:$A,$B9,'Base TU'!$B:$B,"Total Operação")/1000</f>
        <v>323.33499999999998</v>
      </c>
      <c r="Q9" s="11">
        <f>SUMIFS('Base TU'!R:R,'Base TU'!$A:$A,$B9,'Base TU'!$B:$B,"Total Operação")/1000</f>
        <v>322.85700000000003</v>
      </c>
      <c r="R9" s="11">
        <f>SUMIFS('Base TU'!S:S,'Base TU'!$A:$A,$B9,'Base TU'!$B:$B,"Total Operação")/1000</f>
        <v>338.25299999999999</v>
      </c>
      <c r="S9" s="11">
        <f>SUMIFS('Base TU'!T:T,'Base TU'!$A:$A,$B9,'Base TU'!$B:$B,"Total Operação")/1000</f>
        <v>416.84699999999998</v>
      </c>
      <c r="T9" s="11">
        <f>SUMIFS('Base TU'!U:U,'Base TU'!$A:$A,$B9,'Base TU'!$B:$B,"Total Operação")/1000</f>
        <v>466.62400000000002</v>
      </c>
      <c r="U9" s="11">
        <f>SUMIFS('Base TU'!V:V,'Base TU'!$A:$A,$B9,'Base TU'!$B:$B,"Total Operação")/1000</f>
        <v>421.60700000000003</v>
      </c>
      <c r="V9" s="11">
        <f>SUMIFS('Base TU'!W:W,'Base TU'!$A:$A,$B9,'Base TU'!$B:$B,"Total Operação")/1000</f>
        <v>358.04</v>
      </c>
      <c r="W9" s="11">
        <f>SUMIFS('Base TU'!X:X,'Base TU'!$A:$A,$B9,'Base TU'!$B:$B,"Total Operação")/1000</f>
        <v>416.762</v>
      </c>
      <c r="X9" s="11">
        <f>SUMIFS('Base TU'!Y:Y,'Base TU'!$A:$A,$B9,'Base TU'!$B:$B,"Total Operação")/1000</f>
        <v>337.64100000000002</v>
      </c>
      <c r="Y9" s="11">
        <f>SUMIFS('Base TU'!Z:Z,'Base TU'!$A:$A,$B9,'Base TU'!$B:$B,"Total Operação")/1000</f>
        <v>342.96199999999999</v>
      </c>
      <c r="Z9" s="11">
        <f>SUMIFS('Base TU'!AA:AA,'Base TU'!$A:$A,$B9,'Base TU'!$B:$B,"Total Operação")/1000</f>
        <v>421.26299999999998</v>
      </c>
      <c r="AA9" s="11">
        <f>SUMIFS('Base TU'!AB:AB,'Base TU'!$A:$A,$B9,'Base TU'!$B:$B,"Total Operação")/1000</f>
        <v>414.32799999999997</v>
      </c>
      <c r="AB9" s="11">
        <f>SUMIFS('Base TU'!AC:AC,'Base TU'!$A:$A,$B9,'Base TU'!$B:$B,"Total Operação")/1000</f>
        <v>428.827</v>
      </c>
      <c r="AD9" s="11">
        <f>SUMIFS('Base TU'!AE:AE,'Base TU'!$A:$A,$B9,'Base TU'!$B:$B,"Total Operação")/1000</f>
        <v>371.79199999999997</v>
      </c>
      <c r="AE9" s="11">
        <f>SUMIFS('Base TU'!AF:AF,'Base TU'!$A:$A,$B9,'Base TU'!$B:$B,"Total Operação")/1000</f>
        <v>412.18799999999999</v>
      </c>
      <c r="AF9" s="11">
        <f>SUMIFS('Base TU'!AG:AG,'Base TU'!$A:$A,$B9,'Base TU'!$B:$B,"Total Operação")/1000</f>
        <v>466.13900000000001</v>
      </c>
      <c r="AG9" s="11">
        <f>SUMIFS('Base TU'!AH:AH,'Base TU'!$A:$A,$B9,'Base TU'!$B:$B,"Total Operação")/1000</f>
        <v>510.47300000000001</v>
      </c>
      <c r="AH9" s="11">
        <f>SUMIFS('Base TU'!AI:AI,'Base TU'!$A:$A,$B9,'Base TU'!$B:$B,"Total Operação")/1000</f>
        <v>422.16399999999999</v>
      </c>
      <c r="AI9" s="11">
        <f>SUMIFS('Base TU'!AJ:AJ,'Base TU'!$A:$A,$B9,'Base TU'!$B:$B,"Total Operação")/1000</f>
        <v>464.21199999999999</v>
      </c>
      <c r="AJ9" s="11">
        <f>SUMIFS('Base TU'!AK:AK,'Base TU'!$A:$A,$B9,'Base TU'!$B:$B,"Total Operação")/1000</f>
        <v>426.05399999999997</v>
      </c>
      <c r="AK9" s="11">
        <f>SUMIFS('Base TU'!AL:AL,'Base TU'!$A:$A,$B9,'Base TU'!$B:$B,"Total Operação")/1000</f>
        <v>411.50700000000001</v>
      </c>
      <c r="AL9" s="11">
        <f>SUMIFS('Base TU'!AM:AM,'Base TU'!$A:$A,$B9,'Base TU'!$B:$B,"Total Operação")/1000</f>
        <v>435.91800000000001</v>
      </c>
      <c r="AM9" s="11">
        <f>SUMIFS('Base TU'!AN:AN,'Base TU'!$A:$A,$B9,'Base TU'!$B:$B,"Total Operação")/1000</f>
        <v>374.36700000000002</v>
      </c>
      <c r="AN9" s="11">
        <f>SUMIFS('Base TU'!AO:AO,'Base TU'!$A:$A,$B9,'Base TU'!$B:$B,"Total Operação")/1000</f>
        <v>432.49299999999999</v>
      </c>
      <c r="AO9" s="11">
        <f>SUMIFS('Base TU'!AP:AP,'Base TU'!$A:$A,$B9,'Base TU'!$B:$B,"Total Operação")/1000</f>
        <v>499.10187000000008</v>
      </c>
      <c r="AQ9" s="11">
        <f>SUMIFS('Base TU'!AR:AR,'Base TU'!$A:$A,$B9,'Base TU'!$B:$B,"Total Operação")/1000</f>
        <v>393.57299999999998</v>
      </c>
      <c r="AR9" s="11">
        <f>SUMIFS('Base TU'!AS:AS,'Base TU'!$A:$A,$B9,'Base TU'!$B:$B,"Total Operação")/1000</f>
        <v>393.024</v>
      </c>
      <c r="AS9" s="11">
        <f>SUMIFS('Base TU'!AT:AT,'Base TU'!$A:$A,$B9,'Base TU'!$B:$B,"Total Operação")/1000</f>
        <v>521.64599999999996</v>
      </c>
      <c r="AT9" s="11">
        <f>SUMIFS('Base TU'!AU:AU,'Base TU'!$A:$A,$B9,'Base TU'!$B:$B,"Total Operação")/1000</f>
        <v>521.30100000000004</v>
      </c>
      <c r="AU9" s="11">
        <f>SUMIFS('Base TU'!AV:AV,'Base TU'!$A:$A,$B9,'Base TU'!$B:$B,"Total Operação")/1000</f>
        <v>488.44499999999999</v>
      </c>
      <c r="AV9" s="11">
        <f>SUMIFS('Base TU'!AW:AW,'Base TU'!$A:$A,$B9,'Base TU'!$B:$B,"Total Operação")/1000</f>
        <v>550.63300000000004</v>
      </c>
      <c r="AW9" s="11">
        <f>SUMIFS('Base TU'!AX:AX,'Base TU'!$A:$A,$B9,'Base TU'!$B:$B,"Total Operação")/1000</f>
        <v>519.30499999999995</v>
      </c>
      <c r="AX9" s="11">
        <f>SUMIFS('Base TU'!AY:AY,'Base TU'!$A:$A,$B9,'Base TU'!$B:$B,"Total Operação")/1000</f>
        <v>401.11599999999999</v>
      </c>
      <c r="AY9" s="11">
        <f>SUMIFS('Base TU'!AZ:AZ,'Base TU'!$A:$A,$B9,'Base TU'!$B:$B,"Total Operação")/1000</f>
        <v>463.47399999999999</v>
      </c>
      <c r="AZ9" s="11">
        <f>SUMIFS('Base TU'!BA:BA,'Base TU'!$A:$A,$B9,'Base TU'!$B:$B,"Total Operação")/1000</f>
        <v>492.40899999999999</v>
      </c>
      <c r="BA9" s="11">
        <f>SUMIFS('Base TU'!BB:BB,'Base TU'!$A:$A,$B9,'Base TU'!$B:$B,"Total Operação")/1000</f>
        <v>536.87400000000002</v>
      </c>
      <c r="BB9" s="11">
        <f>SUMIFS('Base TU'!BC:BC,'Base TU'!$A:$A,$B9,'Base TU'!$B:$B,"Total Operação")/1000</f>
        <v>472.54700000000003</v>
      </c>
      <c r="BD9" s="11">
        <f>SUMIFS('Base TU'!BE:BE,'Base TU'!$A:$A,$B9,'Base TU'!$B:$B,"Total Operação")/1000</f>
        <v>362.15100000000001</v>
      </c>
      <c r="BE9" s="11">
        <f>SUMIFS('Base TU'!BF:BF,'Base TU'!$A:$A,$B9,'Base TU'!$B:$B,"Total Operação")/1000</f>
        <v>453.77</v>
      </c>
      <c r="BF9" s="11">
        <f>SUMIFS('Base TU'!BG:BG,'Base TU'!$A:$A,$B9,'Base TU'!$B:$B,"Total Operação")/1000</f>
        <v>477.68299999999999</v>
      </c>
      <c r="BG9" s="11">
        <f>SUMIFS('Base TU'!BH:BH,'Base TU'!$A:$A,$B9,'Base TU'!$B:$B,"Total Operação")/1000</f>
        <v>539.11699999999996</v>
      </c>
      <c r="BH9" s="11">
        <f>SUMIFS('Base TU'!BI:BI,'Base TU'!$A:$A,$B9,'Base TU'!$B:$B,"Total Operação")/1000</f>
        <v>540.87599999999998</v>
      </c>
      <c r="BI9" s="11">
        <f>SUMIFS('Base TU'!BJ:BJ,'Base TU'!$A:$A,$B9,'Base TU'!$B:$B,"Total Operação")/1000</f>
        <v>536.495</v>
      </c>
      <c r="BJ9" s="11">
        <f>SUMIFS('Base TU'!BK:BK,'Base TU'!$A:$A,$B9,'Base TU'!$B:$B,"Total Operação")/1000</f>
        <v>571.58600000000001</v>
      </c>
      <c r="BK9" s="11">
        <f>SUMIFS('Base TU'!BL:BL,'Base TU'!$A:$A,$B9,'Base TU'!$B:$B,"Total Operação")/1000</f>
        <v>534.12300000000005</v>
      </c>
      <c r="BL9" s="11">
        <f>SUMIFS('Base TU'!BM:BM,'Base TU'!$A:$A,$B9,'Base TU'!$B:$B,"Total Operação")/1000</f>
        <v>518.57899999999995</v>
      </c>
      <c r="BM9" s="11">
        <f>SUMIFS('Base TU'!BN:BN,'Base TU'!$A:$A,$B9,'Base TU'!$B:$B,"Total Operação")/1000</f>
        <v>548.96600000000001</v>
      </c>
      <c r="BN9" s="11">
        <f>SUMIFS('Base TU'!BO:BO,'Base TU'!$A:$A,$B9,'Base TU'!$B:$B,"Total Operação")/1000</f>
        <v>450.41800000000001</v>
      </c>
      <c r="BO9" s="11">
        <f>SUMIFS('Base TU'!BP:BP,'Base TU'!$A:$A,$B9,'Base TU'!$B:$B,"Total Operação")/1000</f>
        <v>488.26299999999998</v>
      </c>
      <c r="BQ9" s="11">
        <f>'Volume TU Norte'!BQ9+'Volume TU Sul'!BQ9</f>
        <v>334.87599999999998</v>
      </c>
      <c r="BR9" s="11">
        <f>'Volume TU Norte'!BR9+'Volume TU Sul'!BR9</f>
        <v>419.029</v>
      </c>
      <c r="BS9" s="11">
        <f>'Volume TU Norte'!BS9+'Volume TU Sul'!BS9</f>
        <v>529.52700000000004</v>
      </c>
      <c r="BT9" s="11">
        <f>'Volume TU Norte'!BT9+'Volume TU Sul'!BT9</f>
        <v>603.17899999999997</v>
      </c>
      <c r="BU9" s="11">
        <f>'Volume TU Norte'!BU9+'Volume TU Sul'!BU9</f>
        <v>582.25199999999995</v>
      </c>
      <c r="BV9" s="11">
        <f>'Volume TU Norte'!BV9+'Volume TU Sul'!BV9</f>
        <v>628.71100000000001</v>
      </c>
      <c r="BW9" s="11">
        <f>'Volume TU Norte'!BW9+'Volume TU Sul'!BW9</f>
        <v>646.09400000000005</v>
      </c>
      <c r="BX9" s="11">
        <f>'Volume TU Norte'!BX9+'Volume TU Sul'!BX9</f>
        <v>587.62</v>
      </c>
      <c r="BY9" s="11">
        <f>'Volume TU Norte'!BY9+'Volume TU Sul'!BY9</f>
        <v>560.41300000000001</v>
      </c>
      <c r="BZ9" s="11">
        <f>'Volume TU Norte'!BZ9+'Volume TU Sul'!BZ9</f>
        <v>503.83800000000002</v>
      </c>
      <c r="CA9" s="11">
        <f>'Volume TU Norte'!CA9+'Volume TU Sul'!CA9</f>
        <v>586.56100000000004</v>
      </c>
      <c r="CB9" s="11">
        <f>'Volume TU Norte'!CB9+'Volume TU Sul'!CB9</f>
        <v>578.54999999999995</v>
      </c>
      <c r="CD9" s="11">
        <f>'Volume TU Norte'!CD9+'Volume TU Sul'!CD9</f>
        <v>483.86099999999999</v>
      </c>
      <c r="CE9" s="11">
        <f>'Volume TU Norte'!CE9+'Volume TU Sul'!CE9</f>
        <v>530.60500000000002</v>
      </c>
      <c r="CF9" s="11">
        <f>'Volume TU Norte'!CF9+'Volume TU Sul'!CF9</f>
        <v>705.74199999999996</v>
      </c>
      <c r="CG9" s="11">
        <f>'Volume TU Norte'!CG9+'Volume TU Sul'!CG9</f>
        <v>737.50299999999993</v>
      </c>
      <c r="CH9" s="11">
        <f>'Volume TU Norte'!CH9+'Volume TU Sul'!CH9</f>
        <v>685.75800000000004</v>
      </c>
      <c r="CI9" s="11">
        <f>'Volume TU Norte'!CI9+'Volume TU Sul'!CI9</f>
        <v>704.87299999999993</v>
      </c>
      <c r="CJ9" s="11">
        <f>'Volume TU Norte'!CJ9+'Volume TU Sul'!CJ9</f>
        <v>666.94099999999992</v>
      </c>
      <c r="CK9" s="11">
        <f>'Volume TU Norte'!CK9+'Volume TU Sul'!CK9</f>
        <v>698.38300000000004</v>
      </c>
      <c r="CL9" s="11">
        <f>'Volume TU Norte'!CL9+'Volume TU Sul'!CL9</f>
        <v>0</v>
      </c>
      <c r="CM9" s="11">
        <f>'Volume TU Norte'!CM9+'Volume TU Sul'!CM9</f>
        <v>0</v>
      </c>
      <c r="CN9" s="11">
        <f>'Volume TU Norte'!CN9+'Volume TU Sul'!CN9</f>
        <v>0</v>
      </c>
      <c r="CO9" s="11">
        <f>'Volume TU Norte'!CO9+'Volume TU Sul'!CO9</f>
        <v>0</v>
      </c>
    </row>
    <row r="10" spans="1:93" ht="15.75" x14ac:dyDescent="0.25">
      <c r="B10" s="10" t="s">
        <v>58</v>
      </c>
      <c r="D10" s="11">
        <f>SUMIFS('Base TU'!E:E,'Base TU'!$A:$A,$B10,'Base TU'!$B:$B,"Total Operação")/1000</f>
        <v>1245.723</v>
      </c>
      <c r="E10" s="11">
        <f>SUMIFS('Base TU'!F:F,'Base TU'!$A:$A,$B10,'Base TU'!$B:$B,"Total Operação")/1000</f>
        <v>140.90899999999999</v>
      </c>
      <c r="F10" s="11">
        <f>SUMIFS('Base TU'!G:G,'Base TU'!$A:$A,$B10,'Base TU'!$B:$B,"Total Operação")/1000</f>
        <v>1.6819999999999999</v>
      </c>
      <c r="G10" s="11">
        <f>SUMIFS('Base TU'!H:H,'Base TU'!$A:$A,$B10,'Base TU'!$B:$B,"Total Operação")/1000</f>
        <v>0</v>
      </c>
      <c r="H10" s="11">
        <f>SUMIFS('Base TU'!I:I,'Base TU'!$A:$A,$B10,'Base TU'!$B:$B,"Total Operação")/1000</f>
        <v>0</v>
      </c>
      <c r="I10" s="11">
        <f>SUMIFS('Base TU'!J:J,'Base TU'!$A:$A,$B10,'Base TU'!$B:$B,"Total Operação")/1000</f>
        <v>213.88300000000001</v>
      </c>
      <c r="J10" s="11">
        <f>SUMIFS('Base TU'!K:K,'Base TU'!$A:$A,$B10,'Base TU'!$B:$B,"Total Operação")/1000</f>
        <v>1271.999</v>
      </c>
      <c r="K10" s="11">
        <f>SUMIFS('Base TU'!L:L,'Base TU'!$A:$A,$B10,'Base TU'!$B:$B,"Total Operação")/1000</f>
        <v>1588.8409999999999</v>
      </c>
      <c r="L10" s="11">
        <f>SUMIFS('Base TU'!M:M,'Base TU'!$A:$A,$B10,'Base TU'!$B:$B,"Total Operação")/1000</f>
        <v>1316.65</v>
      </c>
      <c r="M10" s="11">
        <f>SUMIFS('Base TU'!N:N,'Base TU'!$A:$A,$B10,'Base TU'!$B:$B,"Total Operação")/1000</f>
        <v>510.67</v>
      </c>
      <c r="N10" s="11">
        <f>SUMIFS('Base TU'!O:O,'Base TU'!$A:$A,$B10,'Base TU'!$B:$B,"Total Operação")/1000</f>
        <v>344.11200000000002</v>
      </c>
      <c r="O10" s="11">
        <f>SUMIFS('Base TU'!P:P,'Base TU'!$A:$A,$B10,'Base TU'!$B:$B,"Total Operação")/1000</f>
        <v>479.88600000000002</v>
      </c>
      <c r="Q10" s="11">
        <f>SUMIFS('Base TU'!R:R,'Base TU'!$A:$A,$B10,'Base TU'!$B:$B,"Total Operação")/1000</f>
        <v>85.296000000000006</v>
      </c>
      <c r="R10" s="11">
        <f>SUMIFS('Base TU'!S:S,'Base TU'!$A:$A,$B10,'Base TU'!$B:$B,"Total Operação")/1000</f>
        <v>8.7970000000000006</v>
      </c>
      <c r="S10" s="11">
        <f>SUMIFS('Base TU'!T:T,'Base TU'!$A:$A,$B10,'Base TU'!$B:$B,"Total Operação")/1000</f>
        <v>0</v>
      </c>
      <c r="T10" s="11">
        <f>SUMIFS('Base TU'!U:U,'Base TU'!$A:$A,$B10,'Base TU'!$B:$B,"Total Operação")/1000</f>
        <v>0</v>
      </c>
      <c r="U10" s="11">
        <f>SUMIFS('Base TU'!V:V,'Base TU'!$A:$A,$B10,'Base TU'!$B:$B,"Total Operação")/1000</f>
        <v>7.2930000000000001</v>
      </c>
      <c r="V10" s="11">
        <f>SUMIFS('Base TU'!W:W,'Base TU'!$A:$A,$B10,'Base TU'!$B:$B,"Total Operação")/1000</f>
        <v>780.24599999999998</v>
      </c>
      <c r="W10" s="11">
        <f>SUMIFS('Base TU'!X:X,'Base TU'!$A:$A,$B10,'Base TU'!$B:$B,"Total Operação")/1000</f>
        <v>1542.625</v>
      </c>
      <c r="X10" s="11">
        <f>SUMIFS('Base TU'!Y:Y,'Base TU'!$A:$A,$B10,'Base TU'!$B:$B,"Total Operação")/1000</f>
        <v>1971.538</v>
      </c>
      <c r="Y10" s="11">
        <f>SUMIFS('Base TU'!Z:Z,'Base TU'!$A:$A,$B10,'Base TU'!$B:$B,"Total Operação")/1000</f>
        <v>2109.0889999999999</v>
      </c>
      <c r="Z10" s="11">
        <f>SUMIFS('Base TU'!AA:AA,'Base TU'!$A:$A,$B10,'Base TU'!$B:$B,"Total Operação")/1000</f>
        <v>1993.7729999999999</v>
      </c>
      <c r="AA10" s="11">
        <f>SUMIFS('Base TU'!AB:AB,'Base TU'!$A:$A,$B10,'Base TU'!$B:$B,"Total Operação")/1000</f>
        <v>1553.7929999999999</v>
      </c>
      <c r="AB10" s="11">
        <f>SUMIFS('Base TU'!AC:AC,'Base TU'!$A:$A,$B10,'Base TU'!$B:$B,"Total Operação")/1000</f>
        <v>1406.125</v>
      </c>
      <c r="AD10" s="11">
        <f>SUMIFS('Base TU'!AE:AE,'Base TU'!$A:$A,$B10,'Base TU'!$B:$B,"Total Operação")/1000</f>
        <v>511.87099999999998</v>
      </c>
      <c r="AE10" s="11">
        <f>SUMIFS('Base TU'!AF:AF,'Base TU'!$A:$A,$B10,'Base TU'!$B:$B,"Total Operação")/1000</f>
        <v>58.203000000000003</v>
      </c>
      <c r="AF10" s="11">
        <f>SUMIFS('Base TU'!AG:AG,'Base TU'!$A:$A,$B10,'Base TU'!$B:$B,"Total Operação")/1000</f>
        <v>0</v>
      </c>
      <c r="AG10" s="11">
        <f>SUMIFS('Base TU'!AH:AH,'Base TU'!$A:$A,$B10,'Base TU'!$B:$B,"Total Operação")/1000</f>
        <v>0</v>
      </c>
      <c r="AH10" s="11">
        <f>SUMIFS('Base TU'!AI:AI,'Base TU'!$A:$A,$B10,'Base TU'!$B:$B,"Total Operação")/1000</f>
        <v>22.684000000000001</v>
      </c>
      <c r="AI10" s="11">
        <f>SUMIFS('Base TU'!AJ:AJ,'Base TU'!$A:$A,$B10,'Base TU'!$B:$B,"Total Operação")/1000</f>
        <v>227.17699999999999</v>
      </c>
      <c r="AJ10" s="11">
        <f>SUMIFS('Base TU'!AK:AK,'Base TU'!$A:$A,$B10,'Base TU'!$B:$B,"Total Operação")/1000</f>
        <v>1437.771</v>
      </c>
      <c r="AK10" s="11">
        <f>SUMIFS('Base TU'!AL:AL,'Base TU'!$A:$A,$B10,'Base TU'!$B:$B,"Total Operação")/1000</f>
        <v>1791.48</v>
      </c>
      <c r="AL10" s="11">
        <f>SUMIFS('Base TU'!AM:AM,'Base TU'!$A:$A,$B10,'Base TU'!$B:$B,"Total Operação")/1000</f>
        <v>1790.3530000000001</v>
      </c>
      <c r="AM10" s="11">
        <f>SUMIFS('Base TU'!AN:AN,'Base TU'!$A:$A,$B10,'Base TU'!$B:$B,"Total Operação")/1000</f>
        <v>1424.9639999999999</v>
      </c>
      <c r="AN10" s="11">
        <f>SUMIFS('Base TU'!AO:AO,'Base TU'!$A:$A,$B10,'Base TU'!$B:$B,"Total Operação")/1000</f>
        <v>1820.7</v>
      </c>
      <c r="AO10" s="11">
        <f>SUMIFS('Base TU'!AP:AP,'Base TU'!$A:$A,$B10,'Base TU'!$B:$B,"Total Operação")/1000</f>
        <v>1674.0989999999999</v>
      </c>
      <c r="AQ10" s="11">
        <f>SUMIFS('Base TU'!AR:AR,'Base TU'!$A:$A,$B10,'Base TU'!$B:$B,"Total Operação")/1000</f>
        <v>388.76299999999998</v>
      </c>
      <c r="AR10" s="11">
        <f>SUMIFS('Base TU'!AS:AS,'Base TU'!$A:$A,$B10,'Base TU'!$B:$B,"Total Operação")/1000</f>
        <v>106.889</v>
      </c>
      <c r="AS10" s="11">
        <f>SUMIFS('Base TU'!AT:AT,'Base TU'!$A:$A,$B10,'Base TU'!$B:$B,"Total Operação")/1000</f>
        <v>21.356999999999999</v>
      </c>
      <c r="AT10" s="11">
        <f>SUMIFS('Base TU'!AU:AU,'Base TU'!$A:$A,$B10,'Base TU'!$B:$B,"Total Operação")/1000</f>
        <v>59.186</v>
      </c>
      <c r="AU10" s="11">
        <f>SUMIFS('Base TU'!AV:AV,'Base TU'!$A:$A,$B10,'Base TU'!$B:$B,"Total Operação")/1000</f>
        <v>105.342</v>
      </c>
      <c r="AV10" s="11">
        <f>SUMIFS('Base TU'!AW:AW,'Base TU'!$A:$A,$B10,'Base TU'!$B:$B,"Total Operação")/1000</f>
        <v>1738.048</v>
      </c>
      <c r="AW10" s="11">
        <f>SUMIFS('Base TU'!AX:AX,'Base TU'!$A:$A,$B10,'Base TU'!$B:$B,"Total Operação")/1000</f>
        <v>2489.866</v>
      </c>
      <c r="AX10" s="11">
        <f>SUMIFS('Base TU'!AY:AY,'Base TU'!$A:$A,$B10,'Base TU'!$B:$B,"Total Operação")/1000</f>
        <v>2524.502</v>
      </c>
      <c r="AY10" s="11">
        <f>SUMIFS('Base TU'!AZ:AZ,'Base TU'!$A:$A,$B10,'Base TU'!$B:$B,"Total Operação")/1000</f>
        <v>2139.6</v>
      </c>
      <c r="AZ10" s="11">
        <f>SUMIFS('Base TU'!BA:BA,'Base TU'!$A:$A,$B10,'Base TU'!$B:$B,"Total Operação")/1000</f>
        <v>1938.5640000000001</v>
      </c>
      <c r="BA10" s="11">
        <f>SUMIFS('Base TU'!BB:BB,'Base TU'!$A:$A,$B10,'Base TU'!$B:$B,"Total Operação")/1000</f>
        <v>1831.6859999999999</v>
      </c>
      <c r="BB10" s="11">
        <f>SUMIFS('Base TU'!BC:BC,'Base TU'!$A:$A,$B10,'Base TU'!$B:$B,"Total Operação")/1000</f>
        <v>913.41700000000003</v>
      </c>
      <c r="BD10" s="11">
        <f>SUMIFS('Base TU'!BE:BE,'Base TU'!$A:$A,$B10,'Base TU'!$B:$B,"Total Operação")/1000</f>
        <v>88.58</v>
      </c>
      <c r="BE10" s="11">
        <f>SUMIFS('Base TU'!BF:BF,'Base TU'!$A:$A,$B10,'Base TU'!$B:$B,"Total Operação")/1000</f>
        <v>102.557</v>
      </c>
      <c r="BF10" s="11">
        <f>SUMIFS('Base TU'!BG:BG,'Base TU'!$A:$A,$B10,'Base TU'!$B:$B,"Total Operação")/1000</f>
        <v>20.268999999999998</v>
      </c>
      <c r="BG10" s="11">
        <f>SUMIFS('Base TU'!BH:BH,'Base TU'!$A:$A,$B10,'Base TU'!$B:$B,"Total Operação")/1000</f>
        <v>0</v>
      </c>
      <c r="BH10" s="11">
        <f>SUMIFS('Base TU'!BI:BI,'Base TU'!$A:$A,$B10,'Base TU'!$B:$B,"Total Operação")/1000</f>
        <v>4.1000000000000002E-2</v>
      </c>
      <c r="BI10" s="11">
        <f>SUMIFS('Base TU'!BJ:BJ,'Base TU'!$A:$A,$B10,'Base TU'!$B:$B,"Total Operação")/1000</f>
        <v>869.98800000000006</v>
      </c>
      <c r="BJ10" s="11">
        <f>SUMIFS('Base TU'!BK:BK,'Base TU'!$A:$A,$B10,'Base TU'!$B:$B,"Total Operação")/1000</f>
        <v>1771.9469999999999</v>
      </c>
      <c r="BK10" s="11">
        <f>SUMIFS('Base TU'!BL:BL,'Base TU'!$A:$A,$B10,'Base TU'!$B:$B,"Total Operação")/1000</f>
        <v>1999.5540000000001</v>
      </c>
      <c r="BL10" s="11">
        <f>SUMIFS('Base TU'!BM:BM,'Base TU'!$A:$A,$B10,'Base TU'!$B:$B,"Total Operação")/1000</f>
        <v>1911.519</v>
      </c>
      <c r="BM10" s="11">
        <f>SUMIFS('Base TU'!BN:BN,'Base TU'!$A:$A,$B10,'Base TU'!$B:$B,"Total Operação")/1000</f>
        <v>1934.6089999999999</v>
      </c>
      <c r="BN10" s="11">
        <f>SUMIFS('Base TU'!BO:BO,'Base TU'!$A:$A,$B10,'Base TU'!$B:$B,"Total Operação")/1000</f>
        <v>1869.337</v>
      </c>
      <c r="BO10" s="11">
        <f>SUMIFS('Base TU'!BP:BP,'Base TU'!$A:$A,$B10,'Base TU'!$B:$B,"Total Operação")/1000</f>
        <v>1695.7439999999999</v>
      </c>
      <c r="BQ10" s="11">
        <f>'Volume TU Norte'!BQ10+'Volume TU Sul'!BQ10</f>
        <v>141.40800000000002</v>
      </c>
      <c r="BR10" s="11">
        <f>'Volume TU Norte'!BR10+'Volume TU Sul'!BR10</f>
        <v>101.24299999999999</v>
      </c>
      <c r="BS10" s="11">
        <f>'Volume TU Norte'!BS10+'Volume TU Sul'!BS10</f>
        <v>9.7650000000000006</v>
      </c>
      <c r="BT10" s="11">
        <f>'Volume TU Norte'!BT10+'Volume TU Sul'!BT10</f>
        <v>0</v>
      </c>
      <c r="BU10" s="11">
        <f>'Volume TU Norte'!BU10+'Volume TU Sul'!BU10</f>
        <v>0</v>
      </c>
      <c r="BV10" s="11">
        <f>'Volume TU Norte'!BV10+'Volume TU Sul'!BV10</f>
        <v>319.69400000000002</v>
      </c>
      <c r="BW10" s="11">
        <f>'Volume TU Norte'!BW10+'Volume TU Sul'!BW10</f>
        <v>1776.4659999999999</v>
      </c>
      <c r="BX10" s="11">
        <f>'Volume TU Norte'!BX10+'Volume TU Sul'!BX10</f>
        <v>1342.011</v>
      </c>
      <c r="BY10" s="11">
        <f>'Volume TU Norte'!BY10+'Volume TU Sul'!BY10</f>
        <v>861.572</v>
      </c>
      <c r="BZ10" s="11">
        <f>'Volume TU Norte'!BZ10+'Volume TU Sul'!BZ10</f>
        <v>1088.3420000000001</v>
      </c>
      <c r="CA10" s="11">
        <f>'Volume TU Norte'!CA10+'Volume TU Sul'!CA10</f>
        <v>1144.566</v>
      </c>
      <c r="CB10" s="11">
        <f>'Volume TU Norte'!CB10+'Volume TU Sul'!CB10</f>
        <v>1606.193</v>
      </c>
      <c r="CD10" s="11">
        <f>'Volume TU Norte'!CD10+'Volume TU Sul'!CD10</f>
        <v>693.46400000000006</v>
      </c>
      <c r="CE10" s="11">
        <f>'Volume TU Norte'!CE10+'Volume TU Sul'!CE10</f>
        <v>46.285999999999994</v>
      </c>
      <c r="CF10" s="11">
        <f>'Volume TU Norte'!CF10+'Volume TU Sul'!CF10</f>
        <v>65.64</v>
      </c>
      <c r="CG10" s="11">
        <f>'Volume TU Norte'!CG10+'Volume TU Sul'!CG10</f>
        <v>293.17500000000001</v>
      </c>
      <c r="CH10" s="11">
        <f>'Volume TU Norte'!CH10+'Volume TU Sul'!CH10</f>
        <v>102.05500000000001</v>
      </c>
      <c r="CI10" s="11">
        <f>'Volume TU Norte'!CI10+'Volume TU Sul'!CI10</f>
        <v>769.34799999999996</v>
      </c>
      <c r="CJ10" s="11">
        <f>'Volume TU Norte'!CJ10+'Volume TU Sul'!CJ10</f>
        <v>2442.0079999999998</v>
      </c>
      <c r="CK10" s="11">
        <f>'Volume TU Norte'!CK10+'Volume TU Sul'!CK10</f>
        <v>2511.9409999999998</v>
      </c>
      <c r="CL10" s="11">
        <f>'Volume TU Norte'!CL10+'Volume TU Sul'!CL10</f>
        <v>0</v>
      </c>
      <c r="CM10" s="11">
        <f>'Volume TU Norte'!CM10+'Volume TU Sul'!CM10</f>
        <v>0</v>
      </c>
      <c r="CN10" s="11">
        <f>'Volume TU Norte'!CN10+'Volume TU Sul'!CN10</f>
        <v>0</v>
      </c>
      <c r="CO10" s="11">
        <f>'Volume TU Norte'!CO10+'Volume TU Sul'!CO10</f>
        <v>0</v>
      </c>
    </row>
    <row r="11" spans="1:93" ht="15.75" x14ac:dyDescent="0.25">
      <c r="B11" s="10" t="s">
        <v>45</v>
      </c>
      <c r="D11" s="11">
        <f>SUMIFS('Base TU'!E:E,'Base TU'!$A:$A,$B11,'Base TU'!$B:$B,"Total Operação")/1000</f>
        <v>343.24200000000002</v>
      </c>
      <c r="E11" s="11">
        <f>SUMIFS('Base TU'!F:F,'Base TU'!$A:$A,$B11,'Base TU'!$B:$B,"Total Operação")/1000</f>
        <v>222.58500000000001</v>
      </c>
      <c r="F11" s="11">
        <f>SUMIFS('Base TU'!G:G,'Base TU'!$A:$A,$B11,'Base TU'!$B:$B,"Total Operação")/1000</f>
        <v>259.31900000000002</v>
      </c>
      <c r="G11" s="11">
        <f>SUMIFS('Base TU'!H:H,'Base TU'!$A:$A,$B11,'Base TU'!$B:$B,"Total Operação")/1000</f>
        <v>317.08699999999999</v>
      </c>
      <c r="H11" s="11">
        <f>SUMIFS('Base TU'!I:I,'Base TU'!$A:$A,$B11,'Base TU'!$B:$B,"Total Operação")/1000</f>
        <v>643.20699999999999</v>
      </c>
      <c r="I11" s="11">
        <f>SUMIFS('Base TU'!J:J,'Base TU'!$A:$A,$B11,'Base TU'!$B:$B,"Total Operação")/1000</f>
        <v>906.71199999999999</v>
      </c>
      <c r="J11" s="11">
        <f>SUMIFS('Base TU'!K:K,'Base TU'!$A:$A,$B11,'Base TU'!$B:$B,"Total Operação")/1000</f>
        <v>757.60699999999997</v>
      </c>
      <c r="K11" s="11">
        <f>SUMIFS('Base TU'!L:L,'Base TU'!$A:$A,$B11,'Base TU'!$B:$B,"Total Operação")/1000</f>
        <v>841.56399999999996</v>
      </c>
      <c r="L11" s="11">
        <f>SUMIFS('Base TU'!M:M,'Base TU'!$A:$A,$B11,'Base TU'!$B:$B,"Total Operação")/1000</f>
        <v>869.16</v>
      </c>
      <c r="M11" s="11">
        <f>SUMIFS('Base TU'!N:N,'Base TU'!$A:$A,$B11,'Base TU'!$B:$B,"Total Operação")/1000</f>
        <v>1096.123</v>
      </c>
      <c r="N11" s="11">
        <f>SUMIFS('Base TU'!O:O,'Base TU'!$A:$A,$B11,'Base TU'!$B:$B,"Total Operação")/1000</f>
        <v>960.16800000000001</v>
      </c>
      <c r="O11" s="11">
        <f>SUMIFS('Base TU'!P:P,'Base TU'!$A:$A,$B11,'Base TU'!$B:$B,"Total Operação")/1000</f>
        <v>855.66800000000001</v>
      </c>
      <c r="Q11" s="11">
        <f>SUMIFS('Base TU'!R:R,'Base TU'!$A:$A,$B11,'Base TU'!$B:$B,"Total Operação")/1000</f>
        <v>426.322</v>
      </c>
      <c r="R11" s="11">
        <f>SUMIFS('Base TU'!S:S,'Base TU'!$A:$A,$B11,'Base TU'!$B:$B,"Total Operação")/1000</f>
        <v>173.79400000000001</v>
      </c>
      <c r="S11" s="11">
        <f>SUMIFS('Base TU'!T:T,'Base TU'!$A:$A,$B11,'Base TU'!$B:$B,"Total Operação")/1000</f>
        <v>156.52699999999999</v>
      </c>
      <c r="T11" s="11">
        <f>SUMIFS('Base TU'!U:U,'Base TU'!$A:$A,$B11,'Base TU'!$B:$B,"Total Operação")/1000</f>
        <v>329.55700000000002</v>
      </c>
      <c r="U11" s="11">
        <f>SUMIFS('Base TU'!V:V,'Base TU'!$A:$A,$B11,'Base TU'!$B:$B,"Total Operação")/1000</f>
        <v>818.79600000000005</v>
      </c>
      <c r="V11" s="11">
        <f>SUMIFS('Base TU'!W:W,'Base TU'!$A:$A,$B11,'Base TU'!$B:$B,"Total Operação")/1000</f>
        <v>636.71400000000006</v>
      </c>
      <c r="W11" s="11">
        <f>SUMIFS('Base TU'!X:X,'Base TU'!$A:$A,$B11,'Base TU'!$B:$B,"Total Operação")/1000</f>
        <v>584.45299999999997</v>
      </c>
      <c r="X11" s="11">
        <f>SUMIFS('Base TU'!Y:Y,'Base TU'!$A:$A,$B11,'Base TU'!$B:$B,"Total Operação")/1000</f>
        <v>613.09</v>
      </c>
      <c r="Y11" s="11">
        <f>SUMIFS('Base TU'!Z:Z,'Base TU'!$A:$A,$B11,'Base TU'!$B:$B,"Total Operação")/1000</f>
        <v>630.28700000000003</v>
      </c>
      <c r="Z11" s="11">
        <f>SUMIFS('Base TU'!AA:AA,'Base TU'!$A:$A,$B11,'Base TU'!$B:$B,"Total Operação")/1000</f>
        <v>583.24</v>
      </c>
      <c r="AA11" s="11">
        <f>SUMIFS('Base TU'!AB:AB,'Base TU'!$A:$A,$B11,'Base TU'!$B:$B,"Total Operação")/1000</f>
        <v>567.45100000000002</v>
      </c>
      <c r="AB11" s="11">
        <f>SUMIFS('Base TU'!AC:AC,'Base TU'!$A:$A,$B11,'Base TU'!$B:$B,"Total Operação")/1000</f>
        <v>443.73700000000002</v>
      </c>
      <c r="AD11" s="11">
        <f>SUMIFS('Base TU'!AE:AE,'Base TU'!$A:$A,$B11,'Base TU'!$B:$B,"Total Operação")/1000</f>
        <v>502.69900000000001</v>
      </c>
      <c r="AE11" s="11">
        <f>SUMIFS('Base TU'!AF:AF,'Base TU'!$A:$A,$B11,'Base TU'!$B:$B,"Total Operação")/1000</f>
        <v>297.03199999999998</v>
      </c>
      <c r="AF11" s="11">
        <f>SUMIFS('Base TU'!AG:AG,'Base TU'!$A:$A,$B11,'Base TU'!$B:$B,"Total Operação")/1000</f>
        <v>221.357</v>
      </c>
      <c r="AG11" s="11">
        <f>SUMIFS('Base TU'!AH:AH,'Base TU'!$A:$A,$B11,'Base TU'!$B:$B,"Total Operação")/1000</f>
        <v>254.703</v>
      </c>
      <c r="AH11" s="11">
        <f>SUMIFS('Base TU'!AI:AI,'Base TU'!$A:$A,$B11,'Base TU'!$B:$B,"Total Operação")/1000</f>
        <v>640.70500000000004</v>
      </c>
      <c r="AI11" s="11">
        <f>SUMIFS('Base TU'!AJ:AJ,'Base TU'!$A:$A,$B11,'Base TU'!$B:$B,"Total Operação")/1000</f>
        <v>692.89099999999996</v>
      </c>
      <c r="AJ11" s="11">
        <f>SUMIFS('Base TU'!AK:AK,'Base TU'!$A:$A,$B11,'Base TU'!$B:$B,"Total Operação")/1000</f>
        <v>483.19299999999998</v>
      </c>
      <c r="AK11" s="11">
        <f>SUMIFS('Base TU'!AL:AL,'Base TU'!$A:$A,$B11,'Base TU'!$B:$B,"Total Operação")/1000</f>
        <v>488.12</v>
      </c>
      <c r="AL11" s="11">
        <f>SUMIFS('Base TU'!AM:AM,'Base TU'!$A:$A,$B11,'Base TU'!$B:$B,"Total Operação")/1000</f>
        <v>525.60400000000004</v>
      </c>
      <c r="AM11" s="11">
        <f>SUMIFS('Base TU'!AN:AN,'Base TU'!$A:$A,$B11,'Base TU'!$B:$B,"Total Operação")/1000</f>
        <v>601.84799999999996</v>
      </c>
      <c r="AN11" s="11">
        <f>SUMIFS('Base TU'!AO:AO,'Base TU'!$A:$A,$B11,'Base TU'!$B:$B,"Total Operação")/1000</f>
        <v>340.06099999999998</v>
      </c>
      <c r="AO11" s="11">
        <f>SUMIFS('Base TU'!AP:AP,'Base TU'!$A:$A,$B11,'Base TU'!$B:$B,"Total Operação")/1000</f>
        <v>373.69299999999998</v>
      </c>
      <c r="AQ11" s="11">
        <f>SUMIFS('Base TU'!AR:AR,'Base TU'!$A:$A,$B11,'Base TU'!$B:$B,"Total Operação")/1000</f>
        <v>214.29900000000001</v>
      </c>
      <c r="AR11" s="11">
        <f>SUMIFS('Base TU'!AS:AS,'Base TU'!$A:$A,$B11,'Base TU'!$B:$B,"Total Operação")/1000</f>
        <v>124.41200000000001</v>
      </c>
      <c r="AS11" s="11">
        <f>SUMIFS('Base TU'!AT:AT,'Base TU'!$A:$A,$B11,'Base TU'!$B:$B,"Total Operação")/1000</f>
        <v>226.78800000000001</v>
      </c>
      <c r="AT11" s="11">
        <f>SUMIFS('Base TU'!AU:AU,'Base TU'!$A:$A,$B11,'Base TU'!$B:$B,"Total Operação")/1000</f>
        <v>394.36799999999999</v>
      </c>
      <c r="AU11" s="11">
        <f>SUMIFS('Base TU'!AV:AV,'Base TU'!$A:$A,$B11,'Base TU'!$B:$B,"Total Operação")/1000</f>
        <v>479.4</v>
      </c>
      <c r="AV11" s="11">
        <f>SUMIFS('Base TU'!AW:AW,'Base TU'!$A:$A,$B11,'Base TU'!$B:$B,"Total Operação")/1000</f>
        <v>380.56900000000002</v>
      </c>
      <c r="AW11" s="11">
        <f>SUMIFS('Base TU'!AX:AX,'Base TU'!$A:$A,$B11,'Base TU'!$B:$B,"Total Operação")/1000</f>
        <v>437.48500000000001</v>
      </c>
      <c r="AX11" s="11">
        <f>SUMIFS('Base TU'!AY:AY,'Base TU'!$A:$A,$B11,'Base TU'!$B:$B,"Total Operação")/1000</f>
        <v>351.40899999999999</v>
      </c>
      <c r="AY11" s="11">
        <f>SUMIFS('Base TU'!AZ:AZ,'Base TU'!$A:$A,$B11,'Base TU'!$B:$B,"Total Operação")/1000</f>
        <v>381.16</v>
      </c>
      <c r="AZ11" s="11">
        <f>SUMIFS('Base TU'!BA:BA,'Base TU'!$A:$A,$B11,'Base TU'!$B:$B,"Total Operação")/1000</f>
        <v>350.45499999999998</v>
      </c>
      <c r="BA11" s="11">
        <f>SUMIFS('Base TU'!BB:BB,'Base TU'!$A:$A,$B11,'Base TU'!$B:$B,"Total Operação")/1000</f>
        <v>398.86900000000003</v>
      </c>
      <c r="BB11" s="11">
        <f>SUMIFS('Base TU'!BC:BC,'Base TU'!$A:$A,$B11,'Base TU'!$B:$B,"Total Operação")/1000</f>
        <v>591.68700000000001</v>
      </c>
      <c r="BD11" s="11">
        <f>SUMIFS('Base TU'!BE:BE,'Base TU'!$A:$A,$B11,'Base TU'!$B:$B,"Total Operação")/1000</f>
        <v>400.38</v>
      </c>
      <c r="BE11" s="11">
        <f>SUMIFS('Base TU'!BF:BF,'Base TU'!$A:$A,$B11,'Base TU'!$B:$B,"Total Operação")/1000</f>
        <v>266.399</v>
      </c>
      <c r="BF11" s="11">
        <f>SUMIFS('Base TU'!BG:BG,'Base TU'!$A:$A,$B11,'Base TU'!$B:$B,"Total Operação")/1000</f>
        <v>217.00299999999999</v>
      </c>
      <c r="BG11" s="11">
        <f>SUMIFS('Base TU'!BH:BH,'Base TU'!$A:$A,$B11,'Base TU'!$B:$B,"Total Operação")/1000</f>
        <v>360.52300000000002</v>
      </c>
      <c r="BH11" s="11">
        <f>SUMIFS('Base TU'!BI:BI,'Base TU'!$A:$A,$B11,'Base TU'!$B:$B,"Total Operação")/1000</f>
        <v>650.20399999999995</v>
      </c>
      <c r="BI11" s="11">
        <f>SUMIFS('Base TU'!BJ:BJ,'Base TU'!$A:$A,$B11,'Base TU'!$B:$B,"Total Operação")/1000</f>
        <v>535.26300000000003</v>
      </c>
      <c r="BJ11" s="11">
        <f>SUMIFS('Base TU'!BK:BK,'Base TU'!$A:$A,$B11,'Base TU'!$B:$B,"Total Operação")/1000</f>
        <v>496.44</v>
      </c>
      <c r="BK11" s="11">
        <f>SUMIFS('Base TU'!BL:BL,'Base TU'!$A:$A,$B11,'Base TU'!$B:$B,"Total Operação")/1000</f>
        <v>772.58</v>
      </c>
      <c r="BL11" s="11">
        <f>SUMIFS('Base TU'!BM:BM,'Base TU'!$A:$A,$B11,'Base TU'!$B:$B,"Total Operação")/1000</f>
        <v>1080.2809999999999</v>
      </c>
      <c r="BM11" s="11">
        <f>SUMIFS('Base TU'!BN:BN,'Base TU'!$A:$A,$B11,'Base TU'!$B:$B,"Total Operação")/1000</f>
        <v>1204.5820000000001</v>
      </c>
      <c r="BN11" s="11">
        <f>SUMIFS('Base TU'!BO:BO,'Base TU'!$A:$A,$B11,'Base TU'!$B:$B,"Total Operação")/1000</f>
        <v>1090.213</v>
      </c>
      <c r="BO11" s="11">
        <f>SUMIFS('Base TU'!BP:BP,'Base TU'!$A:$A,$B11,'Base TU'!$B:$B,"Total Operação")/1000</f>
        <v>831.93499999999995</v>
      </c>
      <c r="BQ11" s="11">
        <f>'Volume TU Norte'!BQ11+'Volume TU Sul'!BQ11</f>
        <v>611.04700000000003</v>
      </c>
      <c r="BR11" s="11">
        <f>'Volume TU Norte'!BR11+'Volume TU Sul'!BR11</f>
        <v>150.06</v>
      </c>
      <c r="BS11" s="11">
        <f>'Volume TU Norte'!BS11+'Volume TU Sul'!BS11</f>
        <v>236.76299999999998</v>
      </c>
      <c r="BT11" s="11">
        <f>'Volume TU Norte'!BT11+'Volume TU Sul'!BT11</f>
        <v>359.12799999999999</v>
      </c>
      <c r="BU11" s="11">
        <f>'Volume TU Norte'!BU11+'Volume TU Sul'!BU11</f>
        <v>856.17700000000002</v>
      </c>
      <c r="BV11" s="11">
        <f>'Volume TU Norte'!BV11+'Volume TU Sul'!BV11</f>
        <v>988.53899999999999</v>
      </c>
      <c r="BW11" s="11">
        <f>'Volume TU Norte'!BW11+'Volume TU Sul'!BW11</f>
        <v>512.90200000000004</v>
      </c>
      <c r="BX11" s="11">
        <f>'Volume TU Norte'!BX11+'Volume TU Sul'!BX11</f>
        <v>618.45900000000006</v>
      </c>
      <c r="BY11" s="11">
        <f>'Volume TU Norte'!BY11+'Volume TU Sul'!BY11</f>
        <v>995.62099999999998</v>
      </c>
      <c r="BZ11" s="11">
        <f>'Volume TU Norte'!BZ11+'Volume TU Sul'!BZ11</f>
        <v>883.47499999999991</v>
      </c>
      <c r="CA11" s="11">
        <f>'Volume TU Norte'!CA11+'Volume TU Sul'!CA11</f>
        <v>754.71199999999999</v>
      </c>
      <c r="CB11" s="11">
        <f>'Volume TU Norte'!CB11+'Volume TU Sul'!CB11</f>
        <v>442.62299999999999</v>
      </c>
      <c r="CD11" s="11">
        <f>'Volume TU Norte'!CD11+'Volume TU Sul'!CD11</f>
        <v>338.61500000000001</v>
      </c>
      <c r="CE11" s="11">
        <f>'Volume TU Norte'!CE11+'Volume TU Sul'!CE11</f>
        <v>99.456999999999994</v>
      </c>
      <c r="CF11" s="11">
        <f>'Volume TU Norte'!CF11+'Volume TU Sul'!CF11</f>
        <v>209.49600000000001</v>
      </c>
      <c r="CG11" s="11">
        <f>'Volume TU Norte'!CG11+'Volume TU Sul'!CG11</f>
        <v>170.34800000000001</v>
      </c>
      <c r="CH11" s="11">
        <f>'Volume TU Norte'!CH11+'Volume TU Sul'!CH11</f>
        <v>584.86099999999999</v>
      </c>
      <c r="CI11" s="11">
        <f>'Volume TU Norte'!CI11+'Volume TU Sul'!CI11</f>
        <v>603.63200000000006</v>
      </c>
      <c r="CJ11" s="11">
        <f>'Volume TU Norte'!CJ11+'Volume TU Sul'!CJ11</f>
        <v>692.56200000000001</v>
      </c>
      <c r="CK11" s="11">
        <f>'Volume TU Norte'!CK11+'Volume TU Sul'!CK11</f>
        <v>712.78300000000002</v>
      </c>
      <c r="CL11" s="11">
        <f>'Volume TU Norte'!CL11+'Volume TU Sul'!CL11</f>
        <v>0</v>
      </c>
      <c r="CM11" s="11">
        <f>'Volume TU Norte'!CM11+'Volume TU Sul'!CM11</f>
        <v>0</v>
      </c>
      <c r="CN11" s="11">
        <f>'Volume TU Norte'!CN11+'Volume TU Sul'!CN11</f>
        <v>0</v>
      </c>
      <c r="CO11" s="11">
        <f>'Volume TU Norte'!CO11+'Volume TU Sul'!CO11</f>
        <v>0</v>
      </c>
    </row>
    <row r="12" spans="1:93" ht="15.75" x14ac:dyDescent="0.25">
      <c r="B12" s="10" t="s">
        <v>49</v>
      </c>
      <c r="D12" s="11">
        <f>SUMIFS('Base TU'!E:E,'Base TU'!$A:$A,$B12,'Base TU'!$B:$B,"Total Operação")/1000</f>
        <v>40.015999999999998</v>
      </c>
      <c r="E12" s="11">
        <f>SUMIFS('Base TU'!F:F,'Base TU'!$A:$A,$B12,'Base TU'!$B:$B,"Total Operação")/1000</f>
        <v>26.385000000000002</v>
      </c>
      <c r="F12" s="11">
        <f>SUMIFS('Base TU'!G:G,'Base TU'!$A:$A,$B12,'Base TU'!$B:$B,"Total Operação")/1000</f>
        <v>29.763999999999999</v>
      </c>
      <c r="G12" s="11">
        <f>SUMIFS('Base TU'!H:H,'Base TU'!$A:$A,$B12,'Base TU'!$B:$B,"Total Operação")/1000</f>
        <v>37.642000000000003</v>
      </c>
      <c r="H12" s="11">
        <f>SUMIFS('Base TU'!I:I,'Base TU'!$A:$A,$B12,'Base TU'!$B:$B,"Total Operação")/1000</f>
        <v>94.590999999999994</v>
      </c>
      <c r="I12" s="11">
        <f>SUMIFS('Base TU'!J:J,'Base TU'!$A:$A,$B12,'Base TU'!$B:$B,"Total Operação")/1000</f>
        <v>118.747</v>
      </c>
      <c r="J12" s="11">
        <f>SUMIFS('Base TU'!K:K,'Base TU'!$A:$A,$B12,'Base TU'!$B:$B,"Total Operação")/1000</f>
        <v>135.369</v>
      </c>
      <c r="K12" s="11">
        <f>SUMIFS('Base TU'!L:L,'Base TU'!$A:$A,$B12,'Base TU'!$B:$B,"Total Operação")/1000</f>
        <v>148.98500000000001</v>
      </c>
      <c r="L12" s="11">
        <f>SUMIFS('Base TU'!M:M,'Base TU'!$A:$A,$B12,'Base TU'!$B:$B,"Total Operação")/1000</f>
        <v>195.93199999999999</v>
      </c>
      <c r="M12" s="11">
        <f>SUMIFS('Base TU'!N:N,'Base TU'!$A:$A,$B12,'Base TU'!$B:$B,"Total Operação")/1000</f>
        <v>149.495</v>
      </c>
      <c r="N12" s="11">
        <f>SUMIFS('Base TU'!O:O,'Base TU'!$A:$A,$B12,'Base TU'!$B:$B,"Total Operação")/1000</f>
        <v>157.22999999999999</v>
      </c>
      <c r="O12" s="11">
        <f>SUMIFS('Base TU'!P:P,'Base TU'!$A:$A,$B12,'Base TU'!$B:$B,"Total Operação")/1000</f>
        <v>121.94</v>
      </c>
      <c r="Q12" s="11">
        <f>SUMIFS('Base TU'!R:R,'Base TU'!$A:$A,$B12,'Base TU'!$B:$B,"Total Operação")/1000</f>
        <v>101.56399999999999</v>
      </c>
      <c r="R12" s="11">
        <f>SUMIFS('Base TU'!S:S,'Base TU'!$A:$A,$B12,'Base TU'!$B:$B,"Total Operação")/1000</f>
        <v>70.692999999999998</v>
      </c>
      <c r="S12" s="11">
        <f>SUMIFS('Base TU'!T:T,'Base TU'!$A:$A,$B12,'Base TU'!$B:$B,"Total Operação")/1000</f>
        <v>52.874000000000002</v>
      </c>
      <c r="T12" s="11">
        <f>SUMIFS('Base TU'!U:U,'Base TU'!$A:$A,$B12,'Base TU'!$B:$B,"Total Operação")/1000</f>
        <v>118.539</v>
      </c>
      <c r="U12" s="11">
        <f>SUMIFS('Base TU'!V:V,'Base TU'!$A:$A,$B12,'Base TU'!$B:$B,"Total Operação")/1000</f>
        <v>108.35</v>
      </c>
      <c r="V12" s="11">
        <f>SUMIFS('Base TU'!W:W,'Base TU'!$A:$A,$B12,'Base TU'!$B:$B,"Total Operação")/1000</f>
        <v>77.277000000000001</v>
      </c>
      <c r="W12" s="11">
        <f>SUMIFS('Base TU'!X:X,'Base TU'!$A:$A,$B12,'Base TU'!$B:$B,"Total Operação")/1000</f>
        <v>76.747</v>
      </c>
      <c r="X12" s="11">
        <f>SUMIFS('Base TU'!Y:Y,'Base TU'!$A:$A,$B12,'Base TU'!$B:$B,"Total Operação")/1000</f>
        <v>91.299000000000007</v>
      </c>
      <c r="Y12" s="11">
        <f>SUMIFS('Base TU'!Z:Z,'Base TU'!$A:$A,$B12,'Base TU'!$B:$B,"Total Operação")/1000</f>
        <v>99.471000000000004</v>
      </c>
      <c r="Z12" s="11">
        <f>SUMIFS('Base TU'!AA:AA,'Base TU'!$A:$A,$B12,'Base TU'!$B:$B,"Total Operação")/1000</f>
        <v>110.258</v>
      </c>
      <c r="AA12" s="11">
        <f>SUMIFS('Base TU'!AB:AB,'Base TU'!$A:$A,$B12,'Base TU'!$B:$B,"Total Operação")/1000</f>
        <v>95.177000000000007</v>
      </c>
      <c r="AB12" s="11">
        <f>SUMIFS('Base TU'!AC:AC,'Base TU'!$A:$A,$B12,'Base TU'!$B:$B,"Total Operação")/1000</f>
        <v>96.216999999999999</v>
      </c>
      <c r="AD12" s="11">
        <f>SUMIFS('Base TU'!AE:AE,'Base TU'!$A:$A,$B12,'Base TU'!$B:$B,"Total Operação")/1000</f>
        <v>101.39400000000001</v>
      </c>
      <c r="AE12" s="11">
        <f>SUMIFS('Base TU'!AF:AF,'Base TU'!$A:$A,$B12,'Base TU'!$B:$B,"Total Operação")/1000</f>
        <v>79.974999999999994</v>
      </c>
      <c r="AF12" s="11">
        <f>SUMIFS('Base TU'!AG:AG,'Base TU'!$A:$A,$B12,'Base TU'!$B:$B,"Total Operação")/1000</f>
        <v>58.162999999999997</v>
      </c>
      <c r="AG12" s="11">
        <f>SUMIFS('Base TU'!AH:AH,'Base TU'!$A:$A,$B12,'Base TU'!$B:$B,"Total Operação")/1000</f>
        <v>72.632000000000005</v>
      </c>
      <c r="AH12" s="11">
        <f>SUMIFS('Base TU'!AI:AI,'Base TU'!$A:$A,$B12,'Base TU'!$B:$B,"Total Operação")/1000</f>
        <v>110.30200000000001</v>
      </c>
      <c r="AI12" s="11">
        <f>SUMIFS('Base TU'!AJ:AJ,'Base TU'!$A:$A,$B12,'Base TU'!$B:$B,"Total Operação")/1000</f>
        <v>142.22499999999999</v>
      </c>
      <c r="AJ12" s="11">
        <f>SUMIFS('Base TU'!AK:AK,'Base TU'!$A:$A,$B12,'Base TU'!$B:$B,"Total Operação")/1000</f>
        <v>211.946</v>
      </c>
      <c r="AK12" s="11">
        <f>SUMIFS('Base TU'!AL:AL,'Base TU'!$A:$A,$B12,'Base TU'!$B:$B,"Total Operação")/1000</f>
        <v>215.261</v>
      </c>
      <c r="AL12" s="11">
        <f>SUMIFS('Base TU'!AM:AM,'Base TU'!$A:$A,$B12,'Base TU'!$B:$B,"Total Operação")/1000</f>
        <v>148.04499999999999</v>
      </c>
      <c r="AM12" s="11">
        <f>SUMIFS('Base TU'!AN:AN,'Base TU'!$A:$A,$B12,'Base TU'!$B:$B,"Total Operação")/1000</f>
        <v>152.613</v>
      </c>
      <c r="AN12" s="11">
        <f>SUMIFS('Base TU'!AO:AO,'Base TU'!$A:$A,$B12,'Base TU'!$B:$B,"Total Operação")/1000</f>
        <v>217.358</v>
      </c>
      <c r="AO12" s="11">
        <f>SUMIFS('Base TU'!AP:AP,'Base TU'!$A:$A,$B12,'Base TU'!$B:$B,"Total Operação")/1000</f>
        <v>261.14299999999997</v>
      </c>
      <c r="AQ12" s="11">
        <f>SUMIFS('Base TU'!AR:AR,'Base TU'!$A:$A,$B12,'Base TU'!$B:$B,"Total Operação")/1000</f>
        <v>232.57499999999999</v>
      </c>
      <c r="AR12" s="11">
        <f>SUMIFS('Base TU'!AS:AS,'Base TU'!$A:$A,$B12,'Base TU'!$B:$B,"Total Operação")/1000</f>
        <v>136.28800000000001</v>
      </c>
      <c r="AS12" s="11">
        <f>SUMIFS('Base TU'!AT:AT,'Base TU'!$A:$A,$B12,'Base TU'!$B:$B,"Total Operação")/1000</f>
        <v>143.88900000000001</v>
      </c>
      <c r="AT12" s="11">
        <f>SUMIFS('Base TU'!AU:AU,'Base TU'!$A:$A,$B12,'Base TU'!$B:$B,"Total Operação")/1000</f>
        <v>188.62</v>
      </c>
      <c r="AU12" s="11">
        <f>SUMIFS('Base TU'!AV:AV,'Base TU'!$A:$A,$B12,'Base TU'!$B:$B,"Total Operação")/1000</f>
        <v>288.45</v>
      </c>
      <c r="AV12" s="11">
        <f>SUMIFS('Base TU'!AW:AW,'Base TU'!$A:$A,$B12,'Base TU'!$B:$B,"Total Operação")/1000</f>
        <v>275.75400000000002</v>
      </c>
      <c r="AW12" s="11">
        <f>SUMIFS('Base TU'!AX:AX,'Base TU'!$A:$A,$B12,'Base TU'!$B:$B,"Total Operação")/1000</f>
        <v>306.30700000000002</v>
      </c>
      <c r="AX12" s="11">
        <f>SUMIFS('Base TU'!AY:AY,'Base TU'!$A:$A,$B12,'Base TU'!$B:$B,"Total Operação")/1000</f>
        <v>261.45100000000002</v>
      </c>
      <c r="AY12" s="11">
        <f>SUMIFS('Base TU'!AZ:AZ,'Base TU'!$A:$A,$B12,'Base TU'!$B:$B,"Total Operação")/1000</f>
        <v>176.59299999999999</v>
      </c>
      <c r="AZ12" s="11">
        <f>SUMIFS('Base TU'!BA:BA,'Base TU'!$A:$A,$B12,'Base TU'!$B:$B,"Total Operação")/1000</f>
        <v>218.018</v>
      </c>
      <c r="BA12" s="11">
        <f>SUMIFS('Base TU'!BB:BB,'Base TU'!$A:$A,$B12,'Base TU'!$B:$B,"Total Operação")/1000</f>
        <v>247.828</v>
      </c>
      <c r="BB12" s="11">
        <f>SUMIFS('Base TU'!BC:BC,'Base TU'!$A:$A,$B12,'Base TU'!$B:$B,"Total Operação")/1000</f>
        <v>292.017</v>
      </c>
      <c r="BD12" s="11">
        <f>SUMIFS('Base TU'!BE:BE,'Base TU'!$A:$A,$B12,'Base TU'!$B:$B,"Total Operação")/1000</f>
        <v>272.86500000000001</v>
      </c>
      <c r="BE12" s="11">
        <f>SUMIFS('Base TU'!BF:BF,'Base TU'!$A:$A,$B12,'Base TU'!$B:$B,"Total Operação")/1000</f>
        <v>211.18799999999999</v>
      </c>
      <c r="BF12" s="11">
        <f>SUMIFS('Base TU'!BG:BG,'Base TU'!$A:$A,$B12,'Base TU'!$B:$B,"Total Operação")/1000</f>
        <v>101.229</v>
      </c>
      <c r="BG12" s="11">
        <f>SUMIFS('Base TU'!BH:BH,'Base TU'!$A:$A,$B12,'Base TU'!$B:$B,"Total Operação")/1000</f>
        <v>247.22800000000001</v>
      </c>
      <c r="BH12" s="11">
        <f>SUMIFS('Base TU'!BI:BI,'Base TU'!$A:$A,$B12,'Base TU'!$B:$B,"Total Operação")/1000</f>
        <v>315.43700000000001</v>
      </c>
      <c r="BI12" s="11">
        <f>SUMIFS('Base TU'!BJ:BJ,'Base TU'!$A:$A,$B12,'Base TU'!$B:$B,"Total Operação")/1000</f>
        <v>290.39</v>
      </c>
      <c r="BJ12" s="11">
        <f>SUMIFS('Base TU'!BK:BK,'Base TU'!$A:$A,$B12,'Base TU'!$B:$B,"Total Operação")/1000</f>
        <v>314.70800000000003</v>
      </c>
      <c r="BK12" s="11">
        <f>SUMIFS('Base TU'!BL:BL,'Base TU'!$A:$A,$B12,'Base TU'!$B:$B,"Total Operação")/1000</f>
        <v>229.65600000000001</v>
      </c>
      <c r="BL12" s="11">
        <f>SUMIFS('Base TU'!BM:BM,'Base TU'!$A:$A,$B12,'Base TU'!$B:$B,"Total Operação")/1000</f>
        <v>247.761</v>
      </c>
      <c r="BM12" s="11">
        <f>SUMIFS('Base TU'!BN:BN,'Base TU'!$A:$A,$B12,'Base TU'!$B:$B,"Total Operação")/1000</f>
        <v>322.07100000000003</v>
      </c>
      <c r="BN12" s="11">
        <f>SUMIFS('Base TU'!BO:BO,'Base TU'!$A:$A,$B12,'Base TU'!$B:$B,"Total Operação")/1000</f>
        <v>313.08699999999999</v>
      </c>
      <c r="BO12" s="11">
        <f>SUMIFS('Base TU'!BP:BP,'Base TU'!$A:$A,$B12,'Base TU'!$B:$B,"Total Operação")/1000</f>
        <v>309.625</v>
      </c>
      <c r="BQ12" s="11">
        <f>'Volume TU Norte'!BQ12+'Volume TU Sul'!BQ12</f>
        <v>329.63</v>
      </c>
      <c r="BR12" s="11">
        <f>'Volume TU Norte'!BR12+'Volume TU Sul'!BR12</f>
        <v>282.82600000000002</v>
      </c>
      <c r="BS12" s="11">
        <f>'Volume TU Norte'!BS12+'Volume TU Sul'!BS12</f>
        <v>157.01299999999998</v>
      </c>
      <c r="BT12" s="11">
        <f>'Volume TU Norte'!BT12+'Volume TU Sul'!BT12</f>
        <v>189.655</v>
      </c>
      <c r="BU12" s="11">
        <f>'Volume TU Norte'!BU12+'Volume TU Sul'!BU12</f>
        <v>225.31299999999999</v>
      </c>
      <c r="BV12" s="11">
        <f>'Volume TU Norte'!BV12+'Volume TU Sul'!BV12</f>
        <v>246.636</v>
      </c>
      <c r="BW12" s="11">
        <f>'Volume TU Norte'!BW12+'Volume TU Sul'!BW12</f>
        <v>419.22199999999998</v>
      </c>
      <c r="BX12" s="11">
        <f>'Volume TU Norte'!BX12+'Volume TU Sul'!BX12</f>
        <v>452.01099999999997</v>
      </c>
      <c r="BY12" s="11">
        <f>'Volume TU Norte'!BY12+'Volume TU Sul'!BY12</f>
        <v>347.36</v>
      </c>
      <c r="BZ12" s="11">
        <f>'Volume TU Norte'!BZ12+'Volume TU Sul'!BZ12</f>
        <v>349.70699999999999</v>
      </c>
      <c r="CA12" s="11">
        <f>'Volume TU Norte'!CA12+'Volume TU Sul'!CA12</f>
        <v>294.137</v>
      </c>
      <c r="CB12" s="11">
        <f>'Volume TU Norte'!CB12+'Volume TU Sul'!CB12</f>
        <v>284.339</v>
      </c>
      <c r="CD12" s="11">
        <f>'Volume TU Norte'!CD12+'Volume TU Sul'!CD12</f>
        <v>256.33</v>
      </c>
      <c r="CE12" s="11">
        <f>'Volume TU Norte'!CE12+'Volume TU Sul'!CE12</f>
        <v>305.63</v>
      </c>
      <c r="CF12" s="11">
        <f>'Volume TU Norte'!CF12+'Volume TU Sul'!CF12</f>
        <v>267.94</v>
      </c>
      <c r="CG12" s="11">
        <f>'Volume TU Norte'!CG12+'Volume TU Sul'!CG12</f>
        <v>141.69999999999999</v>
      </c>
      <c r="CH12" s="11">
        <f>'Volume TU Norte'!CH12+'Volume TU Sul'!CH12</f>
        <v>348.26300000000003</v>
      </c>
      <c r="CI12" s="11">
        <f>'Volume TU Norte'!CI12+'Volume TU Sul'!CI12</f>
        <v>374.73</v>
      </c>
      <c r="CJ12" s="11">
        <f>'Volume TU Norte'!CJ12+'Volume TU Sul'!CJ12</f>
        <v>352.61500000000001</v>
      </c>
      <c r="CK12" s="11">
        <f>'Volume TU Norte'!CK12+'Volume TU Sul'!CK12</f>
        <v>329.49299999999999</v>
      </c>
      <c r="CL12" s="11">
        <f>'Volume TU Norte'!CL12+'Volume TU Sul'!CL12</f>
        <v>0</v>
      </c>
      <c r="CM12" s="11">
        <f>'Volume TU Norte'!CM12+'Volume TU Sul'!CM12</f>
        <v>0</v>
      </c>
      <c r="CN12" s="11">
        <f>'Volume TU Norte'!CN12+'Volume TU Sul'!CN12</f>
        <v>0</v>
      </c>
      <c r="CO12" s="11">
        <f>'Volume TU Norte'!CO12+'Volume TU Sul'!CO12</f>
        <v>0</v>
      </c>
    </row>
    <row r="13" spans="1:93" ht="15.75" x14ac:dyDescent="0.25">
      <c r="B13" s="10" t="s">
        <v>232</v>
      </c>
      <c r="D13" s="11">
        <f>SUMIFS('Base TU'!E:E,'Base TU'!$A:$A,$B13,'Base TU'!$B:$B,"Total Operação")/1000</f>
        <v>56.14</v>
      </c>
      <c r="E13" s="11">
        <f>SUMIFS('Base TU'!F:F,'Base TU'!$A:$A,$B13,'Base TU'!$B:$B,"Total Operação")/1000</f>
        <v>1.9339999999999999</v>
      </c>
      <c r="F13" s="11">
        <f>SUMIFS('Base TU'!G:G,'Base TU'!$A:$A,$B13,'Base TU'!$B:$B,"Total Operação")/1000</f>
        <v>2.9740000000000002</v>
      </c>
      <c r="G13" s="11">
        <f>SUMIFS('Base TU'!H:H,'Base TU'!$A:$A,$B13,'Base TU'!$B:$B,"Total Operação")/1000</f>
        <v>0</v>
      </c>
      <c r="H13" s="11">
        <f>SUMIFS('Base TU'!I:I,'Base TU'!$A:$A,$B13,'Base TU'!$B:$B,"Total Operação")/1000</f>
        <v>0</v>
      </c>
      <c r="I13" s="11">
        <f>SUMIFS('Base TU'!J:J,'Base TU'!$A:$A,$B13,'Base TU'!$B:$B,"Total Operação")/1000</f>
        <v>0</v>
      </c>
      <c r="J13" s="11">
        <f>SUMIFS('Base TU'!K:K,'Base TU'!$A:$A,$B13,'Base TU'!$B:$B,"Total Operação")/1000</f>
        <v>0</v>
      </c>
      <c r="K13" s="11">
        <f>SUMIFS('Base TU'!L:L,'Base TU'!$A:$A,$B13,'Base TU'!$B:$B,"Total Operação")/1000</f>
        <v>0</v>
      </c>
      <c r="L13" s="11">
        <f>SUMIFS('Base TU'!M:M,'Base TU'!$A:$A,$B13,'Base TU'!$B:$B,"Total Operação")/1000</f>
        <v>0</v>
      </c>
      <c r="M13" s="11">
        <f>SUMIFS('Base TU'!N:N,'Base TU'!$A:$A,$B13,'Base TU'!$B:$B,"Total Operação")/1000</f>
        <v>2.3109999999999999</v>
      </c>
      <c r="N13" s="11">
        <f>SUMIFS('Base TU'!O:O,'Base TU'!$A:$A,$B13,'Base TU'!$B:$B,"Total Operação")/1000</f>
        <v>9.1210000000000004</v>
      </c>
      <c r="O13" s="11">
        <f>SUMIFS('Base TU'!P:P,'Base TU'!$A:$A,$B13,'Base TU'!$B:$B,"Total Operação")/1000</f>
        <v>22.268999999999998</v>
      </c>
      <c r="Q13" s="11">
        <f>SUMIFS('Base TU'!R:R,'Base TU'!$A:$A,$B13,'Base TU'!$B:$B,"Total Operação")/1000</f>
        <v>62.997999999999998</v>
      </c>
      <c r="R13" s="11">
        <f>SUMIFS('Base TU'!S:S,'Base TU'!$A:$A,$B13,'Base TU'!$B:$B,"Total Operação")/1000</f>
        <v>82.959000000000003</v>
      </c>
      <c r="S13" s="11">
        <f>SUMIFS('Base TU'!T:T,'Base TU'!$A:$A,$B13,'Base TU'!$B:$B,"Total Operação")/1000</f>
        <v>18.082000000000001</v>
      </c>
      <c r="T13" s="11">
        <f>SUMIFS('Base TU'!U:U,'Base TU'!$A:$A,$B13,'Base TU'!$B:$B,"Total Operação")/1000</f>
        <v>0</v>
      </c>
      <c r="U13" s="11">
        <f>SUMIFS('Base TU'!V:V,'Base TU'!$A:$A,$B13,'Base TU'!$B:$B,"Total Operação")/1000</f>
        <v>0</v>
      </c>
      <c r="V13" s="11">
        <f>SUMIFS('Base TU'!W:W,'Base TU'!$A:$A,$B13,'Base TU'!$B:$B,"Total Operação")/1000</f>
        <v>0</v>
      </c>
      <c r="W13" s="11">
        <f>SUMIFS('Base TU'!X:X,'Base TU'!$A:$A,$B13,'Base TU'!$B:$B,"Total Operação")/1000</f>
        <v>0</v>
      </c>
      <c r="X13" s="11">
        <f>SUMIFS('Base TU'!Y:Y,'Base TU'!$A:$A,$B13,'Base TU'!$B:$B,"Total Operação")/1000</f>
        <v>0</v>
      </c>
      <c r="Y13" s="11">
        <f>SUMIFS('Base TU'!Z:Z,'Base TU'!$A:$A,$B13,'Base TU'!$B:$B,"Total Operação")/1000</f>
        <v>0</v>
      </c>
      <c r="Z13" s="11">
        <f>SUMIFS('Base TU'!AA:AA,'Base TU'!$A:$A,$B13,'Base TU'!$B:$B,"Total Operação")/1000</f>
        <v>0</v>
      </c>
      <c r="AA13" s="11">
        <f>SUMIFS('Base TU'!AB:AB,'Base TU'!$A:$A,$B13,'Base TU'!$B:$B,"Total Operação")/1000</f>
        <v>6.04</v>
      </c>
      <c r="AB13" s="11">
        <f>SUMIFS('Base TU'!AC:AC,'Base TU'!$A:$A,$B13,'Base TU'!$B:$B,"Total Operação")/1000</f>
        <v>13.396000000000001</v>
      </c>
      <c r="AD13" s="11">
        <f>SUMIFS('Base TU'!AE:AE,'Base TU'!$A:$A,$B13,'Base TU'!$B:$B,"Total Operação")/1000</f>
        <v>27.41</v>
      </c>
      <c r="AE13" s="11">
        <f>SUMIFS('Base TU'!AF:AF,'Base TU'!$A:$A,$B13,'Base TU'!$B:$B,"Total Operação")/1000</f>
        <v>6.7839999999999998</v>
      </c>
      <c r="AF13" s="11">
        <f>SUMIFS('Base TU'!AG:AG,'Base TU'!$A:$A,$B13,'Base TU'!$B:$B,"Total Operação")/1000</f>
        <v>0</v>
      </c>
      <c r="AG13" s="11">
        <f>SUMIFS('Base TU'!AH:AH,'Base TU'!$A:$A,$B13,'Base TU'!$B:$B,"Total Operação")/1000</f>
        <v>0</v>
      </c>
      <c r="AH13" s="11">
        <f>SUMIFS('Base TU'!AI:AI,'Base TU'!$A:$A,$B13,'Base TU'!$B:$B,"Total Operação")/1000</f>
        <v>0</v>
      </c>
      <c r="AI13" s="11">
        <f>SUMIFS('Base TU'!AJ:AJ,'Base TU'!$A:$A,$B13,'Base TU'!$B:$B,"Total Operação")/1000</f>
        <v>0</v>
      </c>
      <c r="AJ13" s="11">
        <f>SUMIFS('Base TU'!AK:AK,'Base TU'!$A:$A,$B13,'Base TU'!$B:$B,"Total Operação")/1000</f>
        <v>0</v>
      </c>
      <c r="AK13" s="11">
        <f>SUMIFS('Base TU'!AL:AL,'Base TU'!$A:$A,$B13,'Base TU'!$B:$B,"Total Operação")/1000</f>
        <v>0</v>
      </c>
      <c r="AL13" s="11">
        <f>SUMIFS('Base TU'!AM:AM,'Base TU'!$A:$A,$B13,'Base TU'!$B:$B,"Total Operação")/1000</f>
        <v>0</v>
      </c>
      <c r="AM13" s="11">
        <f>SUMIFS('Base TU'!AN:AN,'Base TU'!$A:$A,$B13,'Base TU'!$B:$B,"Total Operação")/1000</f>
        <v>0</v>
      </c>
      <c r="AN13" s="11">
        <f>SUMIFS('Base TU'!AO:AO,'Base TU'!$A:$A,$B13,'Base TU'!$B:$B,"Total Operação")/1000</f>
        <v>57.524000000000001</v>
      </c>
      <c r="AO13" s="11">
        <f>SUMIFS('Base TU'!AP:AP,'Base TU'!$A:$A,$B13,'Base TU'!$B:$B,"Total Operação")/1000</f>
        <v>87.164000000000001</v>
      </c>
      <c r="AQ13" s="11">
        <f>SUMIFS('Base TU'!AR:AR,'Base TU'!$A:$A,$B13,'Base TU'!$B:$B,"Total Operação")/1000</f>
        <v>46.884999999999998</v>
      </c>
      <c r="AR13" s="11">
        <f>SUMIFS('Base TU'!AS:AS,'Base TU'!$A:$A,$B13,'Base TU'!$B:$B,"Total Operação")/1000</f>
        <v>5.42</v>
      </c>
      <c r="AS13" s="11">
        <f>SUMIFS('Base TU'!AT:AT,'Base TU'!$A:$A,$B13,'Base TU'!$B:$B,"Total Operação")/1000</f>
        <v>0</v>
      </c>
      <c r="AT13" s="11">
        <f>SUMIFS('Base TU'!AU:AU,'Base TU'!$A:$A,$B13,'Base TU'!$B:$B,"Total Operação")/1000</f>
        <v>0</v>
      </c>
      <c r="AU13" s="11">
        <f>SUMIFS('Base TU'!AV:AV,'Base TU'!$A:$A,$B13,'Base TU'!$B:$B,"Total Operação")/1000</f>
        <v>0</v>
      </c>
      <c r="AV13" s="11">
        <f>SUMIFS('Base TU'!AW:AW,'Base TU'!$A:$A,$B13,'Base TU'!$B:$B,"Total Operação")/1000</f>
        <v>0</v>
      </c>
      <c r="AW13" s="11">
        <f>SUMIFS('Base TU'!AX:AX,'Base TU'!$A:$A,$B13,'Base TU'!$B:$B,"Total Operação")/1000</f>
        <v>0</v>
      </c>
      <c r="AX13" s="11">
        <f>SUMIFS('Base TU'!AY:AY,'Base TU'!$A:$A,$B13,'Base TU'!$B:$B,"Total Operação")/1000</f>
        <v>0</v>
      </c>
      <c r="AY13" s="11">
        <f>SUMIFS('Base TU'!AZ:AZ,'Base TU'!$A:$A,$B13,'Base TU'!$B:$B,"Total Operação")/1000</f>
        <v>0</v>
      </c>
      <c r="AZ13" s="11">
        <f>SUMIFS('Base TU'!BA:BA,'Base TU'!$A:$A,$B13,'Base TU'!$B:$B,"Total Operação")/1000</f>
        <v>0</v>
      </c>
      <c r="BA13" s="11">
        <f>SUMIFS('Base TU'!BB:BB,'Base TU'!$A:$A,$B13,'Base TU'!$B:$B,"Total Operação")/1000</f>
        <v>7.8390000000000004</v>
      </c>
      <c r="BB13" s="11">
        <f>SUMIFS('Base TU'!BC:BC,'Base TU'!$A:$A,$B13,'Base TU'!$B:$B,"Total Operação")/1000</f>
        <v>68.667000000000002</v>
      </c>
      <c r="BD13" s="11">
        <f>SUMIFS('Base TU'!BE:BE,'Base TU'!$A:$A,$B13,'Base TU'!$B:$B,"Total Operação")/1000</f>
        <v>53.936</v>
      </c>
      <c r="BE13" s="11">
        <f>SUMIFS('Base TU'!BF:BF,'Base TU'!$A:$A,$B13,'Base TU'!$B:$B,"Total Operação")/1000</f>
        <v>2.2730000000000001</v>
      </c>
      <c r="BF13" s="11">
        <f>SUMIFS('Base TU'!BG:BG,'Base TU'!$A:$A,$B13,'Base TU'!$B:$B,"Total Operação")/1000</f>
        <v>0</v>
      </c>
      <c r="BG13" s="11">
        <f>SUMIFS('Base TU'!BH:BH,'Base TU'!$A:$A,$B13,'Base TU'!$B:$B,"Total Operação")/1000</f>
        <v>0</v>
      </c>
      <c r="BH13" s="11">
        <f>SUMIFS('Base TU'!BI:BI,'Base TU'!$A:$A,$B13,'Base TU'!$B:$B,"Total Operação")/1000</f>
        <v>0</v>
      </c>
      <c r="BI13" s="11">
        <f>SUMIFS('Base TU'!BJ:BJ,'Base TU'!$A:$A,$B13,'Base TU'!$B:$B,"Total Operação")/1000</f>
        <v>0</v>
      </c>
      <c r="BJ13" s="11">
        <f>SUMIFS('Base TU'!BK:BK,'Base TU'!$A:$A,$B13,'Base TU'!$B:$B,"Total Operação")/1000</f>
        <v>0</v>
      </c>
      <c r="BK13" s="11">
        <f>SUMIFS('Base TU'!BL:BL,'Base TU'!$A:$A,$B13,'Base TU'!$B:$B,"Total Operação")/1000</f>
        <v>0</v>
      </c>
      <c r="BL13" s="11">
        <f>SUMIFS('Base TU'!BM:BM,'Base TU'!$A:$A,$B13,'Base TU'!$B:$B,"Total Operação")/1000</f>
        <v>0</v>
      </c>
      <c r="BM13" s="11">
        <f>SUMIFS('Base TU'!BN:BN,'Base TU'!$A:$A,$B13,'Base TU'!$B:$B,"Total Operação")/1000</f>
        <v>17.013000000000002</v>
      </c>
      <c r="BN13" s="11">
        <f>SUMIFS('Base TU'!BO:BO,'Base TU'!$A:$A,$B13,'Base TU'!$B:$B,"Total Operação")/1000</f>
        <v>106.58799999999999</v>
      </c>
      <c r="BO13" s="11">
        <f>SUMIFS('Base TU'!BP:BP,'Base TU'!$A:$A,$B13,'Base TU'!$B:$B,"Total Operação")/1000</f>
        <v>92.584999999999994</v>
      </c>
      <c r="BQ13" s="11">
        <f>'Volume TU Norte'!BQ13+'Volume TU Sul'!BQ13</f>
        <v>4.9530000000000003</v>
      </c>
      <c r="BR13" s="11">
        <f>'Volume TU Norte'!BR13+'Volume TU Sul'!BR13</f>
        <v>0</v>
      </c>
      <c r="BS13" s="11">
        <f>'Volume TU Norte'!BS13+'Volume TU Sul'!BS13</f>
        <v>0</v>
      </c>
      <c r="BT13" s="11">
        <f>'Volume TU Norte'!BT13+'Volume TU Sul'!BT13</f>
        <v>0</v>
      </c>
      <c r="BU13" s="11">
        <f>'Volume TU Norte'!BU13+'Volume TU Sul'!BU13</f>
        <v>0</v>
      </c>
      <c r="BV13" s="11">
        <f>'Volume TU Norte'!BV13+'Volume TU Sul'!BV13</f>
        <v>0</v>
      </c>
      <c r="BW13" s="11">
        <f>'Volume TU Norte'!BW13+'Volume TU Sul'!BW13</f>
        <v>0</v>
      </c>
      <c r="BX13" s="11">
        <f>'Volume TU Norte'!BX13+'Volume TU Sul'!BX13</f>
        <v>0</v>
      </c>
      <c r="BY13" s="11">
        <f>'Volume TU Norte'!BY13+'Volume TU Sul'!BY13</f>
        <v>0</v>
      </c>
      <c r="BZ13" s="11">
        <f>'Volume TU Norte'!BZ13+'Volume TU Sul'!BZ13</f>
        <v>1.3839999999999999</v>
      </c>
      <c r="CA13" s="11">
        <f>'Volume TU Norte'!CA13+'Volume TU Sul'!CA13</f>
        <v>111.30500000000001</v>
      </c>
      <c r="CB13" s="11">
        <f>'Volume TU Norte'!CB13+'Volume TU Sul'!CB13</f>
        <v>152.08500000000001</v>
      </c>
      <c r="CD13" s="11">
        <f>'Volume TU Norte'!CD13+'Volume TU Sul'!CD13</f>
        <v>138.03800000000001</v>
      </c>
      <c r="CE13" s="11">
        <f>'Volume TU Norte'!CE13+'Volume TU Sul'!CE13</f>
        <v>172.565</v>
      </c>
      <c r="CF13" s="11">
        <f>'Volume TU Norte'!CF13+'Volume TU Sul'!CF13</f>
        <v>63.165999999999997</v>
      </c>
      <c r="CG13" s="11">
        <f>'Volume TU Norte'!CG13+'Volume TU Sul'!CG13</f>
        <v>8.0030000000000001</v>
      </c>
      <c r="CH13" s="11">
        <f>'Volume TU Norte'!CH13+'Volume TU Sul'!CH13</f>
        <v>1.2549999999999999</v>
      </c>
      <c r="CI13" s="11">
        <f>'Volume TU Norte'!CI13+'Volume TU Sul'!CI13</f>
        <v>0</v>
      </c>
      <c r="CJ13" s="11">
        <f>'Volume TU Norte'!CJ13+'Volume TU Sul'!CJ13</f>
        <v>16.733000000000001</v>
      </c>
      <c r="CK13" s="11">
        <f>'Volume TU Norte'!CK13+'Volume TU Sul'!CK13</f>
        <v>0</v>
      </c>
      <c r="CL13" s="11">
        <f>'Volume TU Norte'!CL13+'Volume TU Sul'!CL13</f>
        <v>0</v>
      </c>
      <c r="CM13" s="11">
        <f>'Volume TU Norte'!CM13+'Volume TU Sul'!CM13</f>
        <v>0</v>
      </c>
      <c r="CN13" s="11">
        <f>'Volume TU Norte'!CN13+'Volume TU Sul'!CN13</f>
        <v>0</v>
      </c>
      <c r="CO13" s="11">
        <f>'Volume TU Norte'!CO13+'Volume TU Sul'!CO13</f>
        <v>0</v>
      </c>
    </row>
    <row r="14" spans="1:93" ht="15.75" x14ac:dyDescent="0.25">
      <c r="B14" s="8" t="s">
        <v>47</v>
      </c>
      <c r="D14" s="9">
        <f>SUMIFS('Base TU'!E:E,'Base TU'!$A:$A,$B14,'Base TU'!$B:$B,"Total Operação")/1000</f>
        <v>140.19499999999999</v>
      </c>
      <c r="E14" s="9">
        <f>SUMIFS('Base TU'!F:F,'Base TU'!$A:$A,$B14,'Base TU'!$B:$B,"Total Operação")/1000</f>
        <v>164.41800000000001</v>
      </c>
      <c r="F14" s="9">
        <f>SUMIFS('Base TU'!G:G,'Base TU'!$A:$A,$B14,'Base TU'!$B:$B,"Total Operação")/1000</f>
        <v>177.74799999999999</v>
      </c>
      <c r="G14" s="9">
        <f>SUMIFS('Base TU'!H:H,'Base TU'!$A:$A,$B14,'Base TU'!$B:$B,"Total Operação")/1000</f>
        <v>166.38900000000001</v>
      </c>
      <c r="H14" s="9">
        <f>SUMIFS('Base TU'!I:I,'Base TU'!$A:$A,$B14,'Base TU'!$B:$B,"Total Operação")/1000</f>
        <v>169.42400000000001</v>
      </c>
      <c r="I14" s="9">
        <f>SUMIFS('Base TU'!J:J,'Base TU'!$A:$A,$B14,'Base TU'!$B:$B,"Total Operação")/1000</f>
        <v>172.846</v>
      </c>
      <c r="J14" s="9">
        <f>SUMIFS('Base TU'!K:K,'Base TU'!$A:$A,$B14,'Base TU'!$B:$B,"Total Operação")/1000</f>
        <v>165.297</v>
      </c>
      <c r="K14" s="9">
        <f>SUMIFS('Base TU'!L:L,'Base TU'!$A:$A,$B14,'Base TU'!$B:$B,"Total Operação")/1000</f>
        <v>157.87299999999999</v>
      </c>
      <c r="L14" s="9">
        <f>SUMIFS('Base TU'!M:M,'Base TU'!$A:$A,$B14,'Base TU'!$B:$B,"Total Operação")/1000</f>
        <v>147.81</v>
      </c>
      <c r="M14" s="9">
        <f>SUMIFS('Base TU'!N:N,'Base TU'!$A:$A,$B14,'Base TU'!$B:$B,"Total Operação")/1000</f>
        <v>153.98699999999999</v>
      </c>
      <c r="N14" s="9">
        <f>SUMIFS('Base TU'!O:O,'Base TU'!$A:$A,$B14,'Base TU'!$B:$B,"Total Operação")/1000</f>
        <v>147.32599999999999</v>
      </c>
      <c r="O14" s="9">
        <f>SUMIFS('Base TU'!P:P,'Base TU'!$A:$A,$B14,'Base TU'!$B:$B,"Total Operação")/1000</f>
        <v>126.717</v>
      </c>
      <c r="Q14" s="9">
        <f>SUMIFS('Base TU'!R:R,'Base TU'!$A:$A,$B14,'Base TU'!$B:$B,"Total Operação")/1000</f>
        <v>150.226</v>
      </c>
      <c r="R14" s="9">
        <f>SUMIFS('Base TU'!S:S,'Base TU'!$A:$A,$B14,'Base TU'!$B:$B,"Total Operação")/1000</f>
        <v>132.31200000000001</v>
      </c>
      <c r="S14" s="9">
        <f>SUMIFS('Base TU'!T:T,'Base TU'!$A:$A,$B14,'Base TU'!$B:$B,"Total Operação")/1000</f>
        <v>147.85</v>
      </c>
      <c r="T14" s="9">
        <f>SUMIFS('Base TU'!U:U,'Base TU'!$A:$A,$B14,'Base TU'!$B:$B,"Total Operação")/1000</f>
        <v>156.88300000000001</v>
      </c>
      <c r="U14" s="9">
        <f>SUMIFS('Base TU'!V:V,'Base TU'!$A:$A,$B14,'Base TU'!$B:$B,"Total Operação")/1000</f>
        <v>180.30799999999999</v>
      </c>
      <c r="V14" s="9">
        <f>SUMIFS('Base TU'!W:W,'Base TU'!$A:$A,$B14,'Base TU'!$B:$B,"Total Operação")/1000</f>
        <v>166.727</v>
      </c>
      <c r="W14" s="9">
        <f>SUMIFS('Base TU'!X:X,'Base TU'!$A:$A,$B14,'Base TU'!$B:$B,"Total Operação")/1000</f>
        <v>165.137</v>
      </c>
      <c r="X14" s="9">
        <f>SUMIFS('Base TU'!Y:Y,'Base TU'!$A:$A,$B14,'Base TU'!$B:$B,"Total Operação")/1000</f>
        <v>183.179</v>
      </c>
      <c r="Y14" s="9">
        <f>SUMIFS('Base TU'!Z:Z,'Base TU'!$A:$A,$B14,'Base TU'!$B:$B,"Total Operação")/1000</f>
        <v>159.23099999999999</v>
      </c>
      <c r="Z14" s="9">
        <f>SUMIFS('Base TU'!AA:AA,'Base TU'!$A:$A,$B14,'Base TU'!$B:$B,"Total Operação")/1000</f>
        <v>163.31100000000001</v>
      </c>
      <c r="AA14" s="9">
        <f>SUMIFS('Base TU'!AB:AB,'Base TU'!$A:$A,$B14,'Base TU'!$B:$B,"Total Operação")/1000</f>
        <v>137.26</v>
      </c>
      <c r="AB14" s="9">
        <f>SUMIFS('Base TU'!AC:AC,'Base TU'!$A:$A,$B14,'Base TU'!$B:$B,"Total Operação")/1000</f>
        <v>131.977</v>
      </c>
      <c r="AD14" s="9">
        <f>SUMIFS('Base TU'!AE:AE,'Base TU'!$A:$A,$B14,'Base TU'!$B:$B,"Total Operação")/1000</f>
        <v>89.718000000000004</v>
      </c>
      <c r="AE14" s="9">
        <f>SUMIFS('Base TU'!AF:AF,'Base TU'!$A:$A,$B14,'Base TU'!$B:$B,"Total Operação")/1000</f>
        <v>182.69200000000001</v>
      </c>
      <c r="AF14" s="9">
        <f>SUMIFS('Base TU'!AG:AG,'Base TU'!$A:$A,$B14,'Base TU'!$B:$B,"Total Operação")/1000</f>
        <v>178.786</v>
      </c>
      <c r="AG14" s="9">
        <f>SUMIFS('Base TU'!AH:AH,'Base TU'!$A:$A,$B14,'Base TU'!$B:$B,"Total Operação")/1000</f>
        <v>190.065</v>
      </c>
      <c r="AH14" s="9">
        <f>SUMIFS('Base TU'!AI:AI,'Base TU'!$A:$A,$B14,'Base TU'!$B:$B,"Total Operação")/1000</f>
        <v>156.91900000000001</v>
      </c>
      <c r="AI14" s="9">
        <f>SUMIFS('Base TU'!AJ:AJ,'Base TU'!$A:$A,$B14,'Base TU'!$B:$B,"Total Operação")/1000</f>
        <v>175.00700000000001</v>
      </c>
      <c r="AJ14" s="9">
        <f>SUMIFS('Base TU'!AK:AK,'Base TU'!$A:$A,$B14,'Base TU'!$B:$B,"Total Operação")/1000</f>
        <v>211.27799999999999</v>
      </c>
      <c r="AK14" s="9">
        <f>SUMIFS('Base TU'!AL:AL,'Base TU'!$A:$A,$B14,'Base TU'!$B:$B,"Total Operação")/1000</f>
        <v>223.10599999999999</v>
      </c>
      <c r="AL14" s="9">
        <f>SUMIFS('Base TU'!AM:AM,'Base TU'!$A:$A,$B14,'Base TU'!$B:$B,"Total Operação")/1000</f>
        <v>208.607</v>
      </c>
      <c r="AM14" s="9">
        <f>SUMIFS('Base TU'!AN:AN,'Base TU'!$A:$A,$B14,'Base TU'!$B:$B,"Total Operação")/1000</f>
        <v>207.62899999999999</v>
      </c>
      <c r="AN14" s="9">
        <f>SUMIFS('Base TU'!AO:AO,'Base TU'!$A:$A,$B14,'Base TU'!$B:$B,"Total Operação")/1000</f>
        <v>195.32400000000001</v>
      </c>
      <c r="AO14" s="9">
        <f>SUMIFS('Base TU'!AP:AP,'Base TU'!$A:$A,$B14,'Base TU'!$B:$B,"Total Operação")/1000</f>
        <v>196.334</v>
      </c>
      <c r="AQ14" s="9">
        <f>SUMIFS('Base TU'!AR:AR,'Base TU'!$A:$A,$B14,'Base TU'!$B:$B,"Total Operação")/1000</f>
        <v>187.554</v>
      </c>
      <c r="AR14" s="9">
        <f>SUMIFS('Base TU'!AS:AS,'Base TU'!$A:$A,$B14,'Base TU'!$B:$B,"Total Operação")/1000</f>
        <v>180.19900000000001</v>
      </c>
      <c r="AS14" s="9">
        <f>SUMIFS('Base TU'!AT:AT,'Base TU'!$A:$A,$B14,'Base TU'!$B:$B,"Total Operação")/1000</f>
        <v>228.28700000000001</v>
      </c>
      <c r="AT14" s="9">
        <f>SUMIFS('Base TU'!AU:AU,'Base TU'!$A:$A,$B14,'Base TU'!$B:$B,"Total Operação")/1000</f>
        <v>224.428</v>
      </c>
      <c r="AU14" s="9">
        <f>SUMIFS('Base TU'!AV:AV,'Base TU'!$A:$A,$B14,'Base TU'!$B:$B,"Total Operação")/1000</f>
        <v>229.67500000000001</v>
      </c>
      <c r="AV14" s="9">
        <f>SUMIFS('Base TU'!AW:AW,'Base TU'!$A:$A,$B14,'Base TU'!$B:$B,"Total Operação")/1000</f>
        <v>214.065</v>
      </c>
      <c r="AW14" s="9">
        <f>SUMIFS('Base TU'!AX:AX,'Base TU'!$A:$A,$B14,'Base TU'!$B:$B,"Total Operação")/1000</f>
        <v>245.958</v>
      </c>
      <c r="AX14" s="9">
        <f>SUMIFS('Base TU'!AY:AY,'Base TU'!$A:$A,$B14,'Base TU'!$B:$B,"Total Operação")/1000</f>
        <v>259.33699999999999</v>
      </c>
      <c r="AY14" s="9">
        <f>SUMIFS('Base TU'!AZ:AZ,'Base TU'!$A:$A,$B14,'Base TU'!$B:$B,"Total Operação")/1000</f>
        <v>259.73</v>
      </c>
      <c r="AZ14" s="9">
        <f>SUMIFS('Base TU'!BA:BA,'Base TU'!$A:$A,$B14,'Base TU'!$B:$B,"Total Operação")/1000</f>
        <v>246.87899999999999</v>
      </c>
      <c r="BA14" s="9">
        <f>SUMIFS('Base TU'!BB:BB,'Base TU'!$A:$A,$B14,'Base TU'!$B:$B,"Total Operação")/1000</f>
        <v>248.91</v>
      </c>
      <c r="BB14" s="9">
        <f>SUMIFS('Base TU'!BC:BC,'Base TU'!$A:$A,$B14,'Base TU'!$B:$B,"Total Operação")/1000</f>
        <v>235.19</v>
      </c>
      <c r="BD14" s="9">
        <f>SUMIFS('Base TU'!BE:BE,'Base TU'!$A:$A,$B14,'Base TU'!$B:$B,"Total Operação")/1000</f>
        <v>230.73099999999999</v>
      </c>
      <c r="BE14" s="9">
        <f>SUMIFS('Base TU'!BF:BF,'Base TU'!$A:$A,$B14,'Base TU'!$B:$B,"Total Operação")/1000</f>
        <v>220.654</v>
      </c>
      <c r="BF14" s="9">
        <f>SUMIFS('Base TU'!BG:BG,'Base TU'!$A:$A,$B14,'Base TU'!$B:$B,"Total Operação")/1000</f>
        <v>205.364</v>
      </c>
      <c r="BG14" s="9">
        <f>SUMIFS('Base TU'!BH:BH,'Base TU'!$A:$A,$B14,'Base TU'!$B:$B,"Total Operação")/1000</f>
        <v>198.601</v>
      </c>
      <c r="BH14" s="9">
        <f>SUMIFS('Base TU'!BI:BI,'Base TU'!$A:$A,$B14,'Base TU'!$B:$B,"Total Operação")/1000</f>
        <v>191.26499999999999</v>
      </c>
      <c r="BI14" s="9">
        <f>SUMIFS('Base TU'!BJ:BJ,'Base TU'!$A:$A,$B14,'Base TU'!$B:$B,"Total Operação")/1000</f>
        <v>247.279</v>
      </c>
      <c r="BJ14" s="9">
        <f>SUMIFS('Base TU'!BK:BK,'Base TU'!$A:$A,$B14,'Base TU'!$B:$B,"Total Operação")/1000</f>
        <v>259.38099999999997</v>
      </c>
      <c r="BK14" s="9">
        <f>SUMIFS('Base TU'!BL:BL,'Base TU'!$A:$A,$B14,'Base TU'!$B:$B,"Total Operação")/1000</f>
        <v>249.148</v>
      </c>
      <c r="BL14" s="9">
        <f>SUMIFS('Base TU'!BM:BM,'Base TU'!$A:$A,$B14,'Base TU'!$B:$B,"Total Operação")/1000</f>
        <v>257.89400000000001</v>
      </c>
      <c r="BM14" s="9">
        <f>SUMIFS('Base TU'!BN:BN,'Base TU'!$A:$A,$B14,'Base TU'!$B:$B,"Total Operação")/1000</f>
        <v>251.529</v>
      </c>
      <c r="BN14" s="9">
        <f>SUMIFS('Base TU'!BO:BO,'Base TU'!$A:$A,$B14,'Base TU'!$B:$B,"Total Operação")/1000</f>
        <v>262.50400000000002</v>
      </c>
      <c r="BO14" s="9">
        <f>SUMIFS('Base TU'!BP:BP,'Base TU'!$A:$A,$B14,'Base TU'!$B:$B,"Total Operação")/1000</f>
        <v>241.072</v>
      </c>
      <c r="BQ14" s="9">
        <f>'Volume TU Norte'!BQ14+'Volume TU Sul'!BQ14</f>
        <v>226.125</v>
      </c>
      <c r="BR14" s="9">
        <f>'Volume TU Norte'!BR14+'Volume TU Sul'!BR14</f>
        <v>230.441</v>
      </c>
      <c r="BS14" s="9">
        <f>'Volume TU Norte'!BS14+'Volume TU Sul'!BS14</f>
        <v>224.83099999999999</v>
      </c>
      <c r="BT14" s="9">
        <f>'Volume TU Norte'!BT14+'Volume TU Sul'!BT14</f>
        <v>262.33499999999998</v>
      </c>
      <c r="BU14" s="9">
        <f>'Volume TU Norte'!BU14+'Volume TU Sul'!BU14</f>
        <v>248.245</v>
      </c>
      <c r="BV14" s="9">
        <f>'Volume TU Norte'!BV14+'Volume TU Sul'!BV14</f>
        <v>254.39999999999998</v>
      </c>
      <c r="BW14" s="9">
        <f>'Volume TU Norte'!BW14+'Volume TU Sul'!BW14</f>
        <v>258.29399999999998</v>
      </c>
      <c r="BX14" s="9">
        <f>'Volume TU Norte'!BX14+'Volume TU Sul'!BX14</f>
        <v>269.73900000000003</v>
      </c>
      <c r="BY14" s="9">
        <f>'Volume TU Norte'!BY14+'Volume TU Sul'!BY14</f>
        <v>238.69600000000003</v>
      </c>
      <c r="BZ14" s="9">
        <f>'Volume TU Norte'!BZ14+'Volume TU Sul'!BZ14</f>
        <v>236.39699999999999</v>
      </c>
      <c r="CA14" s="9">
        <f>'Volume TU Norte'!CA14+'Volume TU Sul'!CA14</f>
        <v>236.833</v>
      </c>
      <c r="CB14" s="9">
        <f>'Volume TU Norte'!CB14+'Volume TU Sul'!CB14</f>
        <v>251.774</v>
      </c>
      <c r="CD14" s="9">
        <f>'Volume TU Norte'!CD14+'Volume TU Sul'!CD14</f>
        <v>252.93299999999999</v>
      </c>
      <c r="CE14" s="9">
        <f>'Volume TU Norte'!CE14+'Volume TU Sul'!CE14</f>
        <v>272.303</v>
      </c>
      <c r="CF14" s="9">
        <f>'Volume TU Norte'!CF14+'Volume TU Sul'!CF14</f>
        <v>291.51300000000003</v>
      </c>
      <c r="CG14" s="9">
        <f>'Volume TU Norte'!CG14+'Volume TU Sul'!CG14</f>
        <v>287.88599999999997</v>
      </c>
      <c r="CH14" s="9">
        <f>'Volume TU Norte'!CH14+'Volume TU Sul'!CH14</f>
        <v>302.95799999999997</v>
      </c>
      <c r="CI14" s="9">
        <f>'Volume TU Norte'!CI14+'Volume TU Sul'!CI14</f>
        <v>282.30500000000001</v>
      </c>
      <c r="CJ14" s="9">
        <f>'Volume TU Norte'!CJ14+'Volume TU Sul'!CJ14</f>
        <v>302.55799999999999</v>
      </c>
      <c r="CK14" s="9">
        <f>'Volume TU Norte'!CK14+'Volume TU Sul'!CK14</f>
        <v>315.084</v>
      </c>
      <c r="CL14" s="9">
        <f>'Volume TU Norte'!CL14+'Volume TU Sul'!CL14</f>
        <v>0</v>
      </c>
      <c r="CM14" s="9">
        <f>'Volume TU Norte'!CM14+'Volume TU Sul'!CM14</f>
        <v>0</v>
      </c>
      <c r="CN14" s="9">
        <f>'Volume TU Norte'!CN14+'Volume TU Sul'!CN14</f>
        <v>0</v>
      </c>
      <c r="CO14" s="9">
        <f>'Volume TU Norte'!CO14+'Volume TU Sul'!CO14</f>
        <v>0</v>
      </c>
    </row>
    <row r="15" spans="1:93" ht="15.75" x14ac:dyDescent="0.25">
      <c r="B15" s="8" t="s">
        <v>132</v>
      </c>
      <c r="D15" s="9">
        <f>SUM(D16:D19)</f>
        <v>740.06700000000001</v>
      </c>
      <c r="E15" s="9">
        <f t="shared" ref="E15:BO15" si="12">SUM(E16:E19)</f>
        <v>723.72499999999991</v>
      </c>
      <c r="F15" s="9">
        <f t="shared" si="12"/>
        <v>816.63599999999997</v>
      </c>
      <c r="G15" s="9">
        <f t="shared" si="12"/>
        <v>799.36099999999999</v>
      </c>
      <c r="H15" s="9">
        <f t="shared" si="12"/>
        <v>870.37799999999993</v>
      </c>
      <c r="I15" s="9">
        <f t="shared" si="12"/>
        <v>931.43100000000004</v>
      </c>
      <c r="J15" s="9">
        <f t="shared" si="12"/>
        <v>1003.774</v>
      </c>
      <c r="K15" s="9">
        <f t="shared" si="12"/>
        <v>1046.2640000000001</v>
      </c>
      <c r="L15" s="9">
        <f t="shared" si="12"/>
        <v>984.11599999999999</v>
      </c>
      <c r="M15" s="9">
        <f t="shared" si="12"/>
        <v>978.86300000000006</v>
      </c>
      <c r="N15" s="9">
        <f t="shared" si="12"/>
        <v>898.84699999999998</v>
      </c>
      <c r="O15" s="9">
        <f t="shared" si="12"/>
        <v>837.36799999999994</v>
      </c>
      <c r="Q15" s="9">
        <f t="shared" si="12"/>
        <v>906.6160000000001</v>
      </c>
      <c r="R15" s="9">
        <f t="shared" si="12"/>
        <v>823.70700000000011</v>
      </c>
      <c r="S15" s="9">
        <f t="shared" si="12"/>
        <v>902.18300000000011</v>
      </c>
      <c r="T15" s="9">
        <f t="shared" si="12"/>
        <v>873.471</v>
      </c>
      <c r="U15" s="9">
        <f t="shared" si="12"/>
        <v>995.11500000000001</v>
      </c>
      <c r="V15" s="9">
        <f t="shared" si="12"/>
        <v>993.28700000000003</v>
      </c>
      <c r="W15" s="9">
        <f t="shared" si="12"/>
        <v>1059.376</v>
      </c>
      <c r="X15" s="9">
        <f t="shared" si="12"/>
        <v>1075.7040000000002</v>
      </c>
      <c r="Y15" s="9">
        <f t="shared" si="12"/>
        <v>1039.1979999999999</v>
      </c>
      <c r="Z15" s="9">
        <f t="shared" si="12"/>
        <v>1134.3220000000001</v>
      </c>
      <c r="AA15" s="9">
        <f t="shared" si="12"/>
        <v>1024.19</v>
      </c>
      <c r="AB15" s="9">
        <f t="shared" si="12"/>
        <v>1045.0639999999999</v>
      </c>
      <c r="AC15">
        <f t="shared" si="12"/>
        <v>0</v>
      </c>
      <c r="AD15" s="9">
        <f t="shared" si="12"/>
        <v>1018.0640000000001</v>
      </c>
      <c r="AE15" s="9">
        <f t="shared" si="12"/>
        <v>1001.005</v>
      </c>
      <c r="AF15" s="9">
        <f t="shared" si="12"/>
        <v>1039.749</v>
      </c>
      <c r="AG15" s="9">
        <f t="shared" si="12"/>
        <v>976.00300000000004</v>
      </c>
      <c r="AH15" s="9">
        <f t="shared" si="12"/>
        <v>1036.873</v>
      </c>
      <c r="AI15" s="9">
        <f t="shared" si="12"/>
        <v>1136.0970000000002</v>
      </c>
      <c r="AJ15" s="9">
        <f t="shared" si="12"/>
        <v>1144.318</v>
      </c>
      <c r="AK15" s="9">
        <f t="shared" si="12"/>
        <v>1186.066</v>
      </c>
      <c r="AL15" s="9">
        <f t="shared" si="12"/>
        <v>1141.2329999999999</v>
      </c>
      <c r="AM15" s="9">
        <f t="shared" si="12"/>
        <v>1169.3420000000001</v>
      </c>
      <c r="AN15" s="9">
        <f t="shared" si="12"/>
        <v>1121.7750000000001</v>
      </c>
      <c r="AO15" s="9">
        <f t="shared" si="12"/>
        <v>1112.1420000000001</v>
      </c>
      <c r="AQ15" s="9">
        <f t="shared" si="12"/>
        <v>1002.3799999999999</v>
      </c>
      <c r="AR15" s="9">
        <f t="shared" si="12"/>
        <v>876.7829999999999</v>
      </c>
      <c r="AS15" s="9">
        <f t="shared" si="12"/>
        <v>981.41000000000008</v>
      </c>
      <c r="AT15" s="9">
        <f t="shared" si="12"/>
        <v>1033.3529999999998</v>
      </c>
      <c r="AU15" s="9">
        <f t="shared" si="12"/>
        <v>1075.4739999999999</v>
      </c>
      <c r="AV15" s="9">
        <f t="shared" si="12"/>
        <v>1130.2550000000001</v>
      </c>
      <c r="AW15" s="9">
        <f t="shared" si="12"/>
        <v>1181.8910000000001</v>
      </c>
      <c r="AX15" s="9">
        <f t="shared" si="12"/>
        <v>1218.1400000000001</v>
      </c>
      <c r="AY15" s="9">
        <f t="shared" si="12"/>
        <v>1165.7249999999999</v>
      </c>
      <c r="AZ15" s="9">
        <f t="shared" si="12"/>
        <v>1190.05</v>
      </c>
      <c r="BA15" s="9">
        <f t="shared" si="12"/>
        <v>1076.4379999999999</v>
      </c>
      <c r="BB15" s="9">
        <f t="shared" si="12"/>
        <v>896.88699999999994</v>
      </c>
      <c r="BD15" s="9">
        <f t="shared" si="12"/>
        <v>957.24299999999994</v>
      </c>
      <c r="BE15" s="9">
        <f t="shared" si="12"/>
        <v>977.94500000000005</v>
      </c>
      <c r="BF15" s="9">
        <f t="shared" si="12"/>
        <v>768.84799999999996</v>
      </c>
      <c r="BG15" s="9">
        <f t="shared" si="12"/>
        <v>874.09899999999993</v>
      </c>
      <c r="BH15" s="9">
        <f t="shared" si="12"/>
        <v>980.51299999999992</v>
      </c>
      <c r="BI15" s="9">
        <f t="shared" si="12"/>
        <v>946.23699999999997</v>
      </c>
      <c r="BJ15" s="9">
        <f t="shared" si="12"/>
        <v>1091.7040000000002</v>
      </c>
      <c r="BK15" s="9">
        <f t="shared" si="12"/>
        <v>1135.4659999999999</v>
      </c>
      <c r="BL15" s="9">
        <f t="shared" si="12"/>
        <v>1156.402</v>
      </c>
      <c r="BM15" s="9">
        <f t="shared" si="12"/>
        <v>971.702</v>
      </c>
      <c r="BN15" s="9">
        <f t="shared" si="12"/>
        <v>902.89</v>
      </c>
      <c r="BO15" s="9">
        <f t="shared" si="12"/>
        <v>827.1869999999999</v>
      </c>
      <c r="BQ15" s="9">
        <f t="shared" ref="BQ15:CB15" si="13">SUM(BQ16:BQ19)</f>
        <v>938.47299999999996</v>
      </c>
      <c r="BR15" s="9">
        <f t="shared" si="13"/>
        <v>1012.8580000000001</v>
      </c>
      <c r="BS15" s="9">
        <f t="shared" si="13"/>
        <v>1108.963</v>
      </c>
      <c r="BT15" s="9">
        <f t="shared" si="13"/>
        <v>1110.4739999999999</v>
      </c>
      <c r="BU15" s="9">
        <f t="shared" si="13"/>
        <v>1186.4560000000001</v>
      </c>
      <c r="BV15" s="9">
        <f t="shared" si="13"/>
        <v>1104.8579999999999</v>
      </c>
      <c r="BW15" s="9">
        <f t="shared" si="13"/>
        <v>1150.1519999999998</v>
      </c>
      <c r="BX15" s="9">
        <f t="shared" si="13"/>
        <v>1198.5800000000002</v>
      </c>
      <c r="BY15" s="9">
        <f t="shared" si="13"/>
        <v>1056.68</v>
      </c>
      <c r="BZ15" s="9">
        <f t="shared" si="13"/>
        <v>1089.126</v>
      </c>
      <c r="CA15" s="9">
        <f t="shared" si="13"/>
        <v>992.56400000000008</v>
      </c>
      <c r="CB15" s="9">
        <f t="shared" si="13"/>
        <v>981.26</v>
      </c>
      <c r="CD15" s="9">
        <f t="shared" ref="CD15:CO15" si="14">SUM(CD16:CD19)</f>
        <v>979.63200000000006</v>
      </c>
      <c r="CE15" s="9">
        <f t="shared" si="14"/>
        <v>934.22400000000005</v>
      </c>
      <c r="CF15" s="9">
        <f t="shared" si="14"/>
        <v>1130.1820000000002</v>
      </c>
      <c r="CG15" s="9">
        <f t="shared" si="14"/>
        <v>1066.5219999999999</v>
      </c>
      <c r="CH15" s="9">
        <f t="shared" si="14"/>
        <v>1201.163</v>
      </c>
      <c r="CI15" s="9">
        <f t="shared" si="14"/>
        <v>1212.9169999999999</v>
      </c>
      <c r="CJ15" s="9">
        <f t="shared" si="14"/>
        <v>1215.664</v>
      </c>
      <c r="CK15" s="9">
        <f t="shared" si="14"/>
        <v>1225.7939999999999</v>
      </c>
      <c r="CL15" s="9">
        <f t="shared" si="14"/>
        <v>0</v>
      </c>
      <c r="CM15" s="9">
        <f t="shared" si="14"/>
        <v>0</v>
      </c>
      <c r="CN15" s="9">
        <f t="shared" si="14"/>
        <v>0</v>
      </c>
      <c r="CO15" s="9">
        <f t="shared" si="14"/>
        <v>0</v>
      </c>
    </row>
    <row r="16" spans="1:93" ht="15.75" x14ac:dyDescent="0.25">
      <c r="B16" s="10" t="s">
        <v>78</v>
      </c>
      <c r="D16" s="11">
        <f>SUMIFS('Base TU'!E:E,'Base TU'!$A:$A,$B16,'Base TU'!$B:$B,"Total Operação")/1000</f>
        <v>403.89499999999998</v>
      </c>
      <c r="E16" s="11">
        <f>SUMIFS('Base TU'!F:F,'Base TU'!$A:$A,$B16,'Base TU'!$B:$B,"Total Operação")/1000</f>
        <v>431.63799999999998</v>
      </c>
      <c r="F16" s="11">
        <f>SUMIFS('Base TU'!G:G,'Base TU'!$A:$A,$B16,'Base TU'!$B:$B,"Total Operação")/1000</f>
        <v>472.20400000000001</v>
      </c>
      <c r="G16" s="11">
        <f>SUMIFS('Base TU'!H:H,'Base TU'!$A:$A,$B16,'Base TU'!$B:$B,"Total Operação")/1000</f>
        <v>441.57100000000003</v>
      </c>
      <c r="H16" s="11">
        <f>SUMIFS('Base TU'!I:I,'Base TU'!$A:$A,$B16,'Base TU'!$B:$B,"Total Operação")/1000</f>
        <v>448.42599999999999</v>
      </c>
      <c r="I16" s="11">
        <f>SUMIFS('Base TU'!J:J,'Base TU'!$A:$A,$B16,'Base TU'!$B:$B,"Total Operação")/1000</f>
        <v>485.322</v>
      </c>
      <c r="J16" s="11">
        <f>SUMIFS('Base TU'!K:K,'Base TU'!$A:$A,$B16,'Base TU'!$B:$B,"Total Operação")/1000</f>
        <v>485.77</v>
      </c>
      <c r="K16" s="11">
        <f>SUMIFS('Base TU'!L:L,'Base TU'!$A:$A,$B16,'Base TU'!$B:$B,"Total Operação")/1000</f>
        <v>504.97399999999999</v>
      </c>
      <c r="L16" s="11">
        <f>SUMIFS('Base TU'!M:M,'Base TU'!$A:$A,$B16,'Base TU'!$B:$B,"Total Operação")/1000</f>
        <v>506.60199999999998</v>
      </c>
      <c r="M16" s="11">
        <f>SUMIFS('Base TU'!N:N,'Base TU'!$A:$A,$B16,'Base TU'!$B:$B,"Total Operação")/1000</f>
        <v>510.16699999999997</v>
      </c>
      <c r="N16" s="11">
        <f>SUMIFS('Base TU'!O:O,'Base TU'!$A:$A,$B16,'Base TU'!$B:$B,"Total Operação")/1000</f>
        <v>451.553</v>
      </c>
      <c r="O16" s="11">
        <f>SUMIFS('Base TU'!P:P,'Base TU'!$A:$A,$B16,'Base TU'!$B:$B,"Total Operação")/1000</f>
        <v>416.80599999999998</v>
      </c>
      <c r="Q16" s="11">
        <f>SUMIFS('Base TU'!R:R,'Base TU'!$A:$A,$B16,'Base TU'!$B:$B,"Total Operação")/1000</f>
        <v>438.423</v>
      </c>
      <c r="R16" s="11">
        <f>SUMIFS('Base TU'!S:S,'Base TU'!$A:$A,$B16,'Base TU'!$B:$B,"Total Operação")/1000</f>
        <v>403.00900000000001</v>
      </c>
      <c r="S16" s="11">
        <f>SUMIFS('Base TU'!T:T,'Base TU'!$A:$A,$B16,'Base TU'!$B:$B,"Total Operação")/1000</f>
        <v>442.32299999999998</v>
      </c>
      <c r="T16" s="11">
        <f>SUMIFS('Base TU'!U:U,'Base TU'!$A:$A,$B16,'Base TU'!$B:$B,"Total Operação")/1000</f>
        <v>409.399</v>
      </c>
      <c r="U16" s="11">
        <f>SUMIFS('Base TU'!V:V,'Base TU'!$A:$A,$B16,'Base TU'!$B:$B,"Total Operação")/1000</f>
        <v>461.798</v>
      </c>
      <c r="V16" s="11">
        <f>SUMIFS('Base TU'!W:W,'Base TU'!$A:$A,$B16,'Base TU'!$B:$B,"Total Operação")/1000</f>
        <v>459.98700000000002</v>
      </c>
      <c r="W16" s="11">
        <f>SUMIFS('Base TU'!X:X,'Base TU'!$A:$A,$B16,'Base TU'!$B:$B,"Total Operação")/1000</f>
        <v>520.245</v>
      </c>
      <c r="X16" s="11">
        <f>SUMIFS('Base TU'!Y:Y,'Base TU'!$A:$A,$B16,'Base TU'!$B:$B,"Total Operação")/1000</f>
        <v>534.97900000000004</v>
      </c>
      <c r="Y16" s="11">
        <f>SUMIFS('Base TU'!Z:Z,'Base TU'!$A:$A,$B16,'Base TU'!$B:$B,"Total Operação")/1000</f>
        <v>504.548</v>
      </c>
      <c r="Z16" s="11">
        <f>SUMIFS('Base TU'!AA:AA,'Base TU'!$A:$A,$B16,'Base TU'!$B:$B,"Total Operação")/1000</f>
        <v>567.98099999999999</v>
      </c>
      <c r="AA16" s="11">
        <f>SUMIFS('Base TU'!AB:AB,'Base TU'!$A:$A,$B16,'Base TU'!$B:$B,"Total Operação")/1000</f>
        <v>455.34</v>
      </c>
      <c r="AB16" s="11">
        <f>SUMIFS('Base TU'!AC:AC,'Base TU'!$A:$A,$B16,'Base TU'!$B:$B,"Total Operação")/1000</f>
        <v>441.16300000000001</v>
      </c>
      <c r="AD16" s="11">
        <f>SUMIFS('Base TU'!AE:AE,'Base TU'!$A:$A,$B16,'Base TU'!$B:$B,"Total Operação")/1000</f>
        <v>432.72699999999998</v>
      </c>
      <c r="AE16" s="11">
        <f>SUMIFS('Base TU'!AF:AF,'Base TU'!$A:$A,$B16,'Base TU'!$B:$B,"Total Operação")/1000</f>
        <v>454.74799999999999</v>
      </c>
      <c r="AF16" s="11">
        <f>SUMIFS('Base TU'!AG:AG,'Base TU'!$A:$A,$B16,'Base TU'!$B:$B,"Total Operação")/1000</f>
        <v>482.49700000000001</v>
      </c>
      <c r="AG16" s="11">
        <f>SUMIFS('Base TU'!AH:AH,'Base TU'!$A:$A,$B16,'Base TU'!$B:$B,"Total Operação")/1000</f>
        <v>414.91199999999998</v>
      </c>
      <c r="AH16" s="11">
        <f>SUMIFS('Base TU'!AI:AI,'Base TU'!$A:$A,$B16,'Base TU'!$B:$B,"Total Operação")/1000</f>
        <v>420.84699999999998</v>
      </c>
      <c r="AI16" s="11">
        <f>SUMIFS('Base TU'!AJ:AJ,'Base TU'!$A:$A,$B16,'Base TU'!$B:$B,"Total Operação")/1000</f>
        <v>501.89600000000002</v>
      </c>
      <c r="AJ16" s="11">
        <f>SUMIFS('Base TU'!AK:AK,'Base TU'!$A:$A,$B16,'Base TU'!$B:$B,"Total Operação")/1000</f>
        <v>515.88199999999995</v>
      </c>
      <c r="AK16" s="11">
        <f>SUMIFS('Base TU'!AL:AL,'Base TU'!$A:$A,$B16,'Base TU'!$B:$B,"Total Operação")/1000</f>
        <v>488.697</v>
      </c>
      <c r="AL16" s="11">
        <f>SUMIFS('Base TU'!AM:AM,'Base TU'!$A:$A,$B16,'Base TU'!$B:$B,"Total Operação")/1000</f>
        <v>482.38299999999998</v>
      </c>
      <c r="AM16" s="11">
        <f>SUMIFS('Base TU'!AN:AN,'Base TU'!$A:$A,$B16,'Base TU'!$B:$B,"Total Operação")/1000</f>
        <v>465.4</v>
      </c>
      <c r="AN16" s="11">
        <f>SUMIFS('Base TU'!AO:AO,'Base TU'!$A:$A,$B16,'Base TU'!$B:$B,"Total Operação")/1000</f>
        <v>455.72199999999998</v>
      </c>
      <c r="AO16" s="11">
        <f>SUMIFS('Base TU'!AP:AP,'Base TU'!$A:$A,$B16,'Base TU'!$B:$B,"Total Operação")/1000</f>
        <v>456.375</v>
      </c>
      <c r="AQ16" s="11">
        <f>SUMIFS('Base TU'!AR:AR,'Base TU'!$A:$A,$B16,'Base TU'!$B:$B,"Total Operação")/1000</f>
        <v>457.709</v>
      </c>
      <c r="AR16" s="11">
        <f>SUMIFS('Base TU'!AS:AS,'Base TU'!$A:$A,$B16,'Base TU'!$B:$B,"Total Operação")/1000</f>
        <v>437.43700000000001</v>
      </c>
      <c r="AS16" s="11">
        <f>SUMIFS('Base TU'!AT:AT,'Base TU'!$A:$A,$B16,'Base TU'!$B:$B,"Total Operação")/1000</f>
        <v>455.24700000000001</v>
      </c>
      <c r="AT16" s="11">
        <f>SUMIFS('Base TU'!AU:AU,'Base TU'!$A:$A,$B16,'Base TU'!$B:$B,"Total Operação")/1000</f>
        <v>458.75200000000001</v>
      </c>
      <c r="AU16" s="11">
        <f>SUMIFS('Base TU'!AV:AV,'Base TU'!$A:$A,$B16,'Base TU'!$B:$B,"Total Operação")/1000</f>
        <v>483.31599999999997</v>
      </c>
      <c r="AV16" s="11">
        <f>SUMIFS('Base TU'!AW:AW,'Base TU'!$A:$A,$B16,'Base TU'!$B:$B,"Total Operação")/1000</f>
        <v>498.33600000000001</v>
      </c>
      <c r="AW16" s="11">
        <f>SUMIFS('Base TU'!AX:AX,'Base TU'!$A:$A,$B16,'Base TU'!$B:$B,"Total Operação")/1000</f>
        <v>522.49300000000005</v>
      </c>
      <c r="AX16" s="11">
        <f>SUMIFS('Base TU'!AY:AY,'Base TU'!$A:$A,$B16,'Base TU'!$B:$B,"Total Operação")/1000</f>
        <v>532.35900000000004</v>
      </c>
      <c r="AY16" s="11">
        <f>SUMIFS('Base TU'!AZ:AZ,'Base TU'!$A:$A,$B16,'Base TU'!$B:$B,"Total Operação")/1000</f>
        <v>501.47300000000001</v>
      </c>
      <c r="AZ16" s="11">
        <f>SUMIFS('Base TU'!BA:BA,'Base TU'!$A:$A,$B16,'Base TU'!$B:$B,"Total Operação")/1000</f>
        <v>525.13900000000001</v>
      </c>
      <c r="BA16" s="11">
        <f>SUMIFS('Base TU'!BB:BB,'Base TU'!$A:$A,$B16,'Base TU'!$B:$B,"Total Operação")/1000</f>
        <v>472.61099999999999</v>
      </c>
      <c r="BB16" s="11">
        <f>SUMIFS('Base TU'!BC:BC,'Base TU'!$A:$A,$B16,'Base TU'!$B:$B,"Total Operação")/1000</f>
        <v>447.55599999999998</v>
      </c>
      <c r="BD16" s="11">
        <f>SUMIFS('Base TU'!BE:BE,'Base TU'!$A:$A,$B16,'Base TU'!$B:$B,"Total Operação")/1000</f>
        <v>461.69600000000003</v>
      </c>
      <c r="BE16" s="11">
        <f>SUMIFS('Base TU'!BF:BF,'Base TU'!$A:$A,$B16,'Base TU'!$B:$B,"Total Operação")/1000</f>
        <v>461.952</v>
      </c>
      <c r="BF16" s="11">
        <f>SUMIFS('Base TU'!BG:BG,'Base TU'!$A:$A,$B16,'Base TU'!$B:$B,"Total Operação")/1000</f>
        <v>322.45800000000003</v>
      </c>
      <c r="BG16" s="11">
        <f>SUMIFS('Base TU'!BH:BH,'Base TU'!$A:$A,$B16,'Base TU'!$B:$B,"Total Operação")/1000</f>
        <v>286.74299999999999</v>
      </c>
      <c r="BH16" s="11">
        <f>SUMIFS('Base TU'!BI:BI,'Base TU'!$A:$A,$B16,'Base TU'!$B:$B,"Total Operação")/1000</f>
        <v>410.08300000000003</v>
      </c>
      <c r="BI16" s="11">
        <f>SUMIFS('Base TU'!BJ:BJ,'Base TU'!$A:$A,$B16,'Base TU'!$B:$B,"Total Operação")/1000</f>
        <v>409.30200000000002</v>
      </c>
      <c r="BJ16" s="11">
        <f>SUMIFS('Base TU'!BK:BK,'Base TU'!$A:$A,$B16,'Base TU'!$B:$B,"Total Operação")/1000</f>
        <v>459.79300000000001</v>
      </c>
      <c r="BK16" s="11">
        <f>SUMIFS('Base TU'!BL:BL,'Base TU'!$A:$A,$B16,'Base TU'!$B:$B,"Total Operação")/1000</f>
        <v>467.178</v>
      </c>
      <c r="BL16" s="11">
        <f>SUMIFS('Base TU'!BM:BM,'Base TU'!$A:$A,$B16,'Base TU'!$B:$B,"Total Operação")/1000</f>
        <v>492.08300000000003</v>
      </c>
      <c r="BM16" s="11">
        <f>SUMIFS('Base TU'!BN:BN,'Base TU'!$A:$A,$B16,'Base TU'!$B:$B,"Total Operação")/1000</f>
        <v>520.57899999999995</v>
      </c>
      <c r="BN16" s="11">
        <f>SUMIFS('Base TU'!BO:BO,'Base TU'!$A:$A,$B16,'Base TU'!$B:$B,"Total Operação")/1000</f>
        <v>494.29399999999998</v>
      </c>
      <c r="BO16" s="11">
        <f>SUMIFS('Base TU'!BP:BP,'Base TU'!$A:$A,$B16,'Base TU'!$B:$B,"Total Operação")/1000</f>
        <v>458.81799999999998</v>
      </c>
      <c r="BQ16" s="11">
        <f>'Volume TU Norte'!BQ16+'Volume TU Sul'!BQ16</f>
        <v>471.74799999999999</v>
      </c>
      <c r="BR16" s="11">
        <f>'Volume TU Norte'!BR16+'Volume TU Sul'!BR16</f>
        <v>480.32400000000001</v>
      </c>
      <c r="BS16" s="11">
        <f>'Volume TU Norte'!BS16+'Volume TU Sul'!BS16</f>
        <v>476.45600000000002</v>
      </c>
      <c r="BT16" s="11">
        <f>'Volume TU Norte'!BT16+'Volume TU Sul'!BT16</f>
        <v>466.83799999999997</v>
      </c>
      <c r="BU16" s="11">
        <f>'Volume TU Norte'!BU16+'Volume TU Sul'!BU16</f>
        <v>510.74400000000003</v>
      </c>
      <c r="BV16" s="11">
        <f>'Volume TU Norte'!BV16+'Volume TU Sul'!BV16</f>
        <v>497.00599999999997</v>
      </c>
      <c r="BW16" s="11">
        <f>'Volume TU Norte'!BW16+'Volume TU Sul'!BW16</f>
        <v>514.83799999999997</v>
      </c>
      <c r="BX16" s="11">
        <f>'Volume TU Norte'!BX16+'Volume TU Sul'!BX16</f>
        <v>533.74599999999998</v>
      </c>
      <c r="BY16" s="11">
        <f>'Volume TU Norte'!BY16+'Volume TU Sul'!BY16</f>
        <v>507.57600000000002</v>
      </c>
      <c r="BZ16" s="11">
        <f>'Volume TU Norte'!BZ16+'Volume TU Sul'!BZ16</f>
        <v>513.89400000000001</v>
      </c>
      <c r="CA16" s="11">
        <f>'Volume TU Norte'!CA16+'Volume TU Sul'!CA16</f>
        <v>480.75900000000001</v>
      </c>
      <c r="CB16" s="11">
        <f>'Volume TU Norte'!CB16+'Volume TU Sul'!CB16</f>
        <v>488.14</v>
      </c>
      <c r="CD16" s="11">
        <f>'Volume TU Norte'!CD16+'Volume TU Sul'!CD16</f>
        <v>485.41899999999998</v>
      </c>
      <c r="CE16" s="11">
        <f>'Volume TU Norte'!CE16+'Volume TU Sul'!CE16</f>
        <v>485.06</v>
      </c>
      <c r="CF16" s="11">
        <f>'Volume TU Norte'!CF16+'Volume TU Sul'!CF16</f>
        <v>526.35800000000006</v>
      </c>
      <c r="CG16" s="11">
        <f>'Volume TU Norte'!CG16+'Volume TU Sul'!CG16</f>
        <v>505.322</v>
      </c>
      <c r="CH16" s="11">
        <f>'Volume TU Norte'!CH16+'Volume TU Sul'!CH16</f>
        <v>544.226</v>
      </c>
      <c r="CI16" s="11">
        <f>'Volume TU Norte'!CI16+'Volume TU Sul'!CI16</f>
        <v>523.673</v>
      </c>
      <c r="CJ16" s="11">
        <f>'Volume TU Norte'!CJ16+'Volume TU Sul'!CJ16</f>
        <v>554.46600000000001</v>
      </c>
      <c r="CK16" s="11">
        <f>'Volume TU Norte'!CK16+'Volume TU Sul'!CK16</f>
        <v>552.20399999999995</v>
      </c>
      <c r="CL16" s="11">
        <f>'Volume TU Norte'!CL16+'Volume TU Sul'!CL16</f>
        <v>0</v>
      </c>
      <c r="CM16" s="11">
        <f>'Volume TU Norte'!CM16+'Volume TU Sul'!CM16</f>
        <v>0</v>
      </c>
      <c r="CN16" s="11">
        <f>'Volume TU Norte'!CN16+'Volume TU Sul'!CN16</f>
        <v>0</v>
      </c>
      <c r="CO16" s="11">
        <f>'Volume TU Norte'!CO16+'Volume TU Sul'!CO16</f>
        <v>0</v>
      </c>
    </row>
    <row r="17" spans="1:93" ht="15.75" x14ac:dyDescent="0.25">
      <c r="B17" s="10" t="s">
        <v>65</v>
      </c>
      <c r="D17" s="11">
        <f>SUMIFS('Base TU'!E:E,'Base TU'!$A:$A,$B17,'Base TU'!$B:$B,"Total Operação")/1000</f>
        <v>60.374000000000002</v>
      </c>
      <c r="E17" s="11">
        <f>SUMIFS('Base TU'!F:F,'Base TU'!$A:$A,$B17,'Base TU'!$B:$B,"Total Operação")/1000</f>
        <v>62.96</v>
      </c>
      <c r="F17" s="11">
        <f>SUMIFS('Base TU'!G:G,'Base TU'!$A:$A,$B17,'Base TU'!$B:$B,"Total Operação")/1000</f>
        <v>64.436000000000007</v>
      </c>
      <c r="G17" s="11">
        <f>SUMIFS('Base TU'!H:H,'Base TU'!$A:$A,$B17,'Base TU'!$B:$B,"Total Operação")/1000</f>
        <v>64.503</v>
      </c>
      <c r="H17" s="11">
        <f>SUMIFS('Base TU'!I:I,'Base TU'!$A:$A,$B17,'Base TU'!$B:$B,"Total Operação")/1000</f>
        <v>82.876000000000005</v>
      </c>
      <c r="I17" s="11">
        <f>SUMIFS('Base TU'!J:J,'Base TU'!$A:$A,$B17,'Base TU'!$B:$B,"Total Operação")/1000</f>
        <v>90.808000000000007</v>
      </c>
      <c r="J17" s="11">
        <f>SUMIFS('Base TU'!K:K,'Base TU'!$A:$A,$B17,'Base TU'!$B:$B,"Total Operação")/1000</f>
        <v>129.744</v>
      </c>
      <c r="K17" s="11">
        <f>SUMIFS('Base TU'!L:L,'Base TU'!$A:$A,$B17,'Base TU'!$B:$B,"Total Operação")/1000</f>
        <v>131.49199999999999</v>
      </c>
      <c r="L17" s="11">
        <f>SUMIFS('Base TU'!M:M,'Base TU'!$A:$A,$B17,'Base TU'!$B:$B,"Total Operação")/1000</f>
        <v>123.536</v>
      </c>
      <c r="M17" s="11">
        <f>SUMIFS('Base TU'!N:N,'Base TU'!$A:$A,$B17,'Base TU'!$B:$B,"Total Operação")/1000</f>
        <v>134.66800000000001</v>
      </c>
      <c r="N17" s="11">
        <f>SUMIFS('Base TU'!O:O,'Base TU'!$A:$A,$B17,'Base TU'!$B:$B,"Total Operação")/1000</f>
        <v>119.172</v>
      </c>
      <c r="O17" s="11">
        <f>SUMIFS('Base TU'!P:P,'Base TU'!$A:$A,$B17,'Base TU'!$B:$B,"Total Operação")/1000</f>
        <v>116.38</v>
      </c>
      <c r="Q17" s="11">
        <f>SUMIFS('Base TU'!R:R,'Base TU'!$A:$A,$B17,'Base TU'!$B:$B,"Total Operação")/1000</f>
        <v>121.27200000000001</v>
      </c>
      <c r="R17" s="11">
        <f>SUMIFS('Base TU'!S:S,'Base TU'!$A:$A,$B17,'Base TU'!$B:$B,"Total Operação")/1000</f>
        <v>78.311999999999998</v>
      </c>
      <c r="S17" s="11">
        <f>SUMIFS('Base TU'!T:T,'Base TU'!$A:$A,$B17,'Base TU'!$B:$B,"Total Operação")/1000</f>
        <v>109.82</v>
      </c>
      <c r="T17" s="11">
        <f>SUMIFS('Base TU'!U:U,'Base TU'!$A:$A,$B17,'Base TU'!$B:$B,"Total Operação")/1000</f>
        <v>123.256</v>
      </c>
      <c r="U17" s="11">
        <f>SUMIFS('Base TU'!V:V,'Base TU'!$A:$A,$B17,'Base TU'!$B:$B,"Total Operação")/1000</f>
        <v>143.63200000000001</v>
      </c>
      <c r="V17" s="11">
        <f>SUMIFS('Base TU'!W:W,'Base TU'!$A:$A,$B17,'Base TU'!$B:$B,"Total Operação")/1000</f>
        <v>136.928</v>
      </c>
      <c r="W17" s="11">
        <f>SUMIFS('Base TU'!X:X,'Base TU'!$A:$A,$B17,'Base TU'!$B:$B,"Total Operação")/1000</f>
        <v>138.18799999999999</v>
      </c>
      <c r="X17" s="11">
        <f>SUMIFS('Base TU'!Y:Y,'Base TU'!$A:$A,$B17,'Base TU'!$B:$B,"Total Operação")/1000</f>
        <v>139.476</v>
      </c>
      <c r="Y17" s="11">
        <f>SUMIFS('Base TU'!Z:Z,'Base TU'!$A:$A,$B17,'Base TU'!$B:$B,"Total Operação")/1000</f>
        <v>147.08799999999999</v>
      </c>
      <c r="Z17" s="11">
        <f>SUMIFS('Base TU'!AA:AA,'Base TU'!$A:$A,$B17,'Base TU'!$B:$B,"Total Operação")/1000</f>
        <v>178.596</v>
      </c>
      <c r="AA17" s="11">
        <f>SUMIFS('Base TU'!AB:AB,'Base TU'!$A:$A,$B17,'Base TU'!$B:$B,"Total Operação")/1000</f>
        <v>203.292</v>
      </c>
      <c r="AB17" s="11">
        <f>SUMIFS('Base TU'!AC:AC,'Base TU'!$A:$A,$B17,'Base TU'!$B:$B,"Total Operação")/1000</f>
        <v>238</v>
      </c>
      <c r="AD17" s="11">
        <f>SUMIFS('Base TU'!AE:AE,'Base TU'!$A:$A,$B17,'Base TU'!$B:$B,"Total Operação")/1000</f>
        <v>218.791</v>
      </c>
      <c r="AE17" s="11">
        <f>SUMIFS('Base TU'!AF:AF,'Base TU'!$A:$A,$B17,'Base TU'!$B:$B,"Total Operação")/1000</f>
        <v>202.26400000000001</v>
      </c>
      <c r="AF17" s="11">
        <f>SUMIFS('Base TU'!AG:AG,'Base TU'!$A:$A,$B17,'Base TU'!$B:$B,"Total Operação")/1000</f>
        <v>180.32400000000001</v>
      </c>
      <c r="AG17" s="11">
        <f>SUMIFS('Base TU'!AH:AH,'Base TU'!$A:$A,$B17,'Base TU'!$B:$B,"Total Operação")/1000</f>
        <v>171.28800000000001</v>
      </c>
      <c r="AH17" s="11">
        <f>SUMIFS('Base TU'!AI:AI,'Base TU'!$A:$A,$B17,'Base TU'!$B:$B,"Total Operação")/1000</f>
        <v>189.148</v>
      </c>
      <c r="AI17" s="11">
        <f>SUMIFS('Base TU'!AJ:AJ,'Base TU'!$A:$A,$B17,'Base TU'!$B:$B,"Total Operação")/1000</f>
        <v>257.74400000000003</v>
      </c>
      <c r="AJ17" s="11">
        <f>SUMIFS('Base TU'!AK:AK,'Base TU'!$A:$A,$B17,'Base TU'!$B:$B,"Total Operação")/1000</f>
        <v>234.74</v>
      </c>
      <c r="AK17" s="11">
        <f>SUMIFS('Base TU'!AL:AL,'Base TU'!$A:$A,$B17,'Base TU'!$B:$B,"Total Operação")/1000</f>
        <v>300.69799999999998</v>
      </c>
      <c r="AL17" s="11">
        <f>SUMIFS('Base TU'!AM:AM,'Base TU'!$A:$A,$B17,'Base TU'!$B:$B,"Total Operação")/1000</f>
        <v>259.93599999999998</v>
      </c>
      <c r="AM17" s="11">
        <f>SUMIFS('Base TU'!AN:AN,'Base TU'!$A:$A,$B17,'Base TU'!$B:$B,"Total Operação")/1000</f>
        <v>292.32</v>
      </c>
      <c r="AN17" s="11">
        <f>SUMIFS('Base TU'!AO:AO,'Base TU'!$A:$A,$B17,'Base TU'!$B:$B,"Total Operação")/1000</f>
        <v>272.892</v>
      </c>
      <c r="AO17" s="11">
        <f>SUMIFS('Base TU'!AP:AP,'Base TU'!$A:$A,$B17,'Base TU'!$B:$B,"Total Operação")/1000</f>
        <v>284.29599999999999</v>
      </c>
      <c r="AQ17" s="11">
        <f>SUMIFS('Base TU'!AR:AR,'Base TU'!$A:$A,$B17,'Base TU'!$B:$B,"Total Operação")/1000</f>
        <v>261.55200000000002</v>
      </c>
      <c r="AR17" s="11">
        <f>SUMIFS('Base TU'!AS:AS,'Base TU'!$A:$A,$B17,'Base TU'!$B:$B,"Total Operação")/1000</f>
        <v>219.11199999999999</v>
      </c>
      <c r="AS17" s="11">
        <f>SUMIFS('Base TU'!AT:AT,'Base TU'!$A:$A,$B17,'Base TU'!$B:$B,"Total Operação")/1000</f>
        <v>267.04000000000002</v>
      </c>
      <c r="AT17" s="11">
        <f>SUMIFS('Base TU'!AU:AU,'Base TU'!$A:$A,$B17,'Base TU'!$B:$B,"Total Operação")/1000</f>
        <v>249.30799999999999</v>
      </c>
      <c r="AU17" s="11">
        <f>SUMIFS('Base TU'!AV:AV,'Base TU'!$A:$A,$B17,'Base TU'!$B:$B,"Total Operação")/1000</f>
        <v>254.196</v>
      </c>
      <c r="AV17" s="11">
        <f>SUMIFS('Base TU'!AW:AW,'Base TU'!$A:$A,$B17,'Base TU'!$B:$B,"Total Operação")/1000</f>
        <v>245.80799999999999</v>
      </c>
      <c r="AW17" s="11">
        <f>SUMIFS('Base TU'!AX:AX,'Base TU'!$A:$A,$B17,'Base TU'!$B:$B,"Total Operação")/1000</f>
        <v>229.32</v>
      </c>
      <c r="AX17" s="11">
        <f>SUMIFS('Base TU'!AY:AY,'Base TU'!$A:$A,$B17,'Base TU'!$B:$B,"Total Operação")/1000</f>
        <v>260.012</v>
      </c>
      <c r="AY17" s="11">
        <f>SUMIFS('Base TU'!AZ:AZ,'Base TU'!$A:$A,$B17,'Base TU'!$B:$B,"Total Operação")/1000</f>
        <v>271.52</v>
      </c>
      <c r="AZ17" s="11">
        <f>SUMIFS('Base TU'!BA:BA,'Base TU'!$A:$A,$B17,'Base TU'!$B:$B,"Total Operação")/1000</f>
        <v>293.31200000000001</v>
      </c>
      <c r="BA17" s="11">
        <f>SUMIFS('Base TU'!BB:BB,'Base TU'!$A:$A,$B17,'Base TU'!$B:$B,"Total Operação")/1000</f>
        <v>284.94</v>
      </c>
      <c r="BB17" s="11">
        <f>SUMIFS('Base TU'!BC:BC,'Base TU'!$A:$A,$B17,'Base TU'!$B:$B,"Total Operação")/1000</f>
        <v>288.24400000000003</v>
      </c>
      <c r="BD17" s="11">
        <f>SUMIFS('Base TU'!BE:BE,'Base TU'!$A:$A,$B17,'Base TU'!$B:$B,"Total Operação")/1000</f>
        <v>277.45999999999998</v>
      </c>
      <c r="BE17" s="11">
        <f>SUMIFS('Base TU'!BF:BF,'Base TU'!$A:$A,$B17,'Base TU'!$B:$B,"Total Operação")/1000</f>
        <v>217.452</v>
      </c>
      <c r="BF17" s="11">
        <f>SUMIFS('Base TU'!BG:BG,'Base TU'!$A:$A,$B17,'Base TU'!$B:$B,"Total Operação")/1000</f>
        <v>218.27600000000001</v>
      </c>
      <c r="BG17" s="11">
        <f>SUMIFS('Base TU'!BH:BH,'Base TU'!$A:$A,$B17,'Base TU'!$B:$B,"Total Operação")/1000</f>
        <v>199.66</v>
      </c>
      <c r="BH17" s="11">
        <f>SUMIFS('Base TU'!BI:BI,'Base TU'!$A:$A,$B17,'Base TU'!$B:$B,"Total Operação")/1000</f>
        <v>261.83</v>
      </c>
      <c r="BI17" s="11">
        <f>SUMIFS('Base TU'!BJ:BJ,'Base TU'!$A:$A,$B17,'Base TU'!$B:$B,"Total Operação")/1000</f>
        <v>257.29599999999999</v>
      </c>
      <c r="BJ17" s="11">
        <f>SUMIFS('Base TU'!BK:BK,'Base TU'!$A:$A,$B17,'Base TU'!$B:$B,"Total Operação")/1000</f>
        <v>297.38600000000002</v>
      </c>
      <c r="BK17" s="11">
        <f>SUMIFS('Base TU'!BL:BL,'Base TU'!$A:$A,$B17,'Base TU'!$B:$B,"Total Operação")/1000</f>
        <v>304.64400000000001</v>
      </c>
      <c r="BL17" s="11">
        <f>SUMIFS('Base TU'!BM:BM,'Base TU'!$A:$A,$B17,'Base TU'!$B:$B,"Total Operação")/1000</f>
        <v>307.79000000000002</v>
      </c>
      <c r="BM17" s="11">
        <f>SUMIFS('Base TU'!BN:BN,'Base TU'!$A:$A,$B17,'Base TU'!$B:$B,"Total Operação")/1000</f>
        <v>302.31599999999997</v>
      </c>
      <c r="BN17" s="11">
        <f>SUMIFS('Base TU'!BO:BO,'Base TU'!$A:$A,$B17,'Base TU'!$B:$B,"Total Operação")/1000</f>
        <v>303.03199999999998</v>
      </c>
      <c r="BO17" s="11">
        <f>SUMIFS('Base TU'!BP:BP,'Base TU'!$A:$A,$B17,'Base TU'!$B:$B,"Total Operação")/1000</f>
        <v>188.57</v>
      </c>
      <c r="BQ17" s="11">
        <f>'Volume TU Norte'!BQ17+'Volume TU Sul'!BQ17</f>
        <v>277.14600000000002</v>
      </c>
      <c r="BR17" s="11">
        <f>'Volume TU Norte'!BR17+'Volume TU Sul'!BR17</f>
        <v>272.464</v>
      </c>
      <c r="BS17" s="11">
        <f>'Volume TU Norte'!BS17+'Volume TU Sul'!BS17</f>
        <v>295.072</v>
      </c>
      <c r="BT17" s="11">
        <f>'Volume TU Norte'!BT17+'Volume TU Sul'!BT17</f>
        <v>288.31200000000001</v>
      </c>
      <c r="BU17" s="11">
        <f>'Volume TU Norte'!BU17+'Volume TU Sul'!BU17</f>
        <v>298.50599999999997</v>
      </c>
      <c r="BV17" s="11">
        <f>'Volume TU Norte'!BV17+'Volume TU Sul'!BV17</f>
        <v>273.60000000000002</v>
      </c>
      <c r="BW17" s="11">
        <f>'Volume TU Norte'!BW17+'Volume TU Sul'!BW17</f>
        <v>271.67599999999999</v>
      </c>
      <c r="BX17" s="11">
        <f>'Volume TU Norte'!BX17+'Volume TU Sul'!BX17</f>
        <v>321.38600000000002</v>
      </c>
      <c r="BY17" s="11">
        <f>'Volume TU Norte'!BY17+'Volume TU Sul'!BY17</f>
        <v>269.28200000000004</v>
      </c>
      <c r="BZ17" s="11">
        <f>'Volume TU Norte'!BZ17+'Volume TU Sul'!BZ17</f>
        <v>280.38599999999997</v>
      </c>
      <c r="CA17" s="11">
        <f>'Volume TU Norte'!CA17+'Volume TU Sul'!CA17</f>
        <v>262.66800000000001</v>
      </c>
      <c r="CB17" s="11">
        <f>'Volume TU Norte'!CB17+'Volume TU Sul'!CB17</f>
        <v>253.072</v>
      </c>
      <c r="CD17" s="11">
        <f>'Volume TU Norte'!CD17+'Volume TU Sul'!CD17</f>
        <v>245.43400000000003</v>
      </c>
      <c r="CE17" s="11">
        <f>'Volume TU Norte'!CE17+'Volume TU Sul'!CE17</f>
        <v>211.34200000000001</v>
      </c>
      <c r="CF17" s="11">
        <f>'Volume TU Norte'!CF17+'Volume TU Sul'!CF17</f>
        <v>310.00200000000001</v>
      </c>
      <c r="CG17" s="11">
        <f>'Volume TU Norte'!CG17+'Volume TU Sul'!CG17</f>
        <v>277.23</v>
      </c>
      <c r="CH17" s="11">
        <f>'Volume TU Norte'!CH17+'Volume TU Sul'!CH17</f>
        <v>285.27</v>
      </c>
      <c r="CI17" s="11">
        <f>'Volume TU Norte'!CI17+'Volume TU Sul'!CI17</f>
        <v>308.33000000000004</v>
      </c>
      <c r="CJ17" s="11">
        <f>'Volume TU Norte'!CJ17+'Volume TU Sul'!CJ17</f>
        <v>292.07</v>
      </c>
      <c r="CK17" s="11">
        <f>'Volume TU Norte'!CK17+'Volume TU Sul'!CK17</f>
        <v>316.084</v>
      </c>
      <c r="CL17" s="11">
        <f>'Volume TU Norte'!CL17+'Volume TU Sul'!CL17</f>
        <v>0</v>
      </c>
      <c r="CM17" s="11">
        <f>'Volume TU Norte'!CM17+'Volume TU Sul'!CM17</f>
        <v>0</v>
      </c>
      <c r="CN17" s="11">
        <f>'Volume TU Norte'!CN17+'Volume TU Sul'!CN17</f>
        <v>0</v>
      </c>
      <c r="CO17" s="11">
        <f>'Volume TU Norte'!CO17+'Volume TU Sul'!CO17</f>
        <v>0</v>
      </c>
    </row>
    <row r="18" spans="1:93" ht="15.75" x14ac:dyDescent="0.25">
      <c r="B18" s="10" t="s">
        <v>69</v>
      </c>
      <c r="D18" s="11">
        <f>SUMIFS('Base TU'!E:E,'Base TU'!$A:$A,$B18,'Base TU'!$B:$B,"Total Operação")/1000</f>
        <v>63.997999999999998</v>
      </c>
      <c r="E18" s="11">
        <f>SUMIFS('Base TU'!F:F,'Base TU'!$A:$A,$B18,'Base TU'!$B:$B,"Total Operação")/1000</f>
        <v>75.308000000000007</v>
      </c>
      <c r="F18" s="11">
        <f>SUMIFS('Base TU'!G:G,'Base TU'!$A:$A,$B18,'Base TU'!$B:$B,"Total Operação")/1000</f>
        <v>84.034999999999997</v>
      </c>
      <c r="G18" s="11">
        <f>SUMIFS('Base TU'!H:H,'Base TU'!$A:$A,$B18,'Base TU'!$B:$B,"Total Operação")/1000</f>
        <v>85.867000000000004</v>
      </c>
      <c r="H18" s="11">
        <f>SUMIFS('Base TU'!I:I,'Base TU'!$A:$A,$B18,'Base TU'!$B:$B,"Total Operação")/1000</f>
        <v>78.944000000000003</v>
      </c>
      <c r="I18" s="11">
        <f>SUMIFS('Base TU'!J:J,'Base TU'!$A:$A,$B18,'Base TU'!$B:$B,"Total Operação")/1000</f>
        <v>97.022999999999996</v>
      </c>
      <c r="J18" s="11">
        <f>SUMIFS('Base TU'!K:K,'Base TU'!$A:$A,$B18,'Base TU'!$B:$B,"Total Operação")/1000</f>
        <v>102.803</v>
      </c>
      <c r="K18" s="11">
        <f>SUMIFS('Base TU'!L:L,'Base TU'!$A:$A,$B18,'Base TU'!$B:$B,"Total Operação")/1000</f>
        <v>111.39700000000001</v>
      </c>
      <c r="L18" s="11">
        <f>SUMIFS('Base TU'!M:M,'Base TU'!$A:$A,$B18,'Base TU'!$B:$B,"Total Operação")/1000</f>
        <v>105.209</v>
      </c>
      <c r="M18" s="11">
        <f>SUMIFS('Base TU'!N:N,'Base TU'!$A:$A,$B18,'Base TU'!$B:$B,"Total Operação")/1000</f>
        <v>100.83</v>
      </c>
      <c r="N18" s="11">
        <f>SUMIFS('Base TU'!O:O,'Base TU'!$A:$A,$B18,'Base TU'!$B:$B,"Total Operação")/1000</f>
        <v>97.067999999999998</v>
      </c>
      <c r="O18" s="11">
        <f>SUMIFS('Base TU'!P:P,'Base TU'!$A:$A,$B18,'Base TU'!$B:$B,"Total Operação")/1000</f>
        <v>92.293000000000006</v>
      </c>
      <c r="Q18" s="11">
        <f>SUMIFS('Base TU'!R:R,'Base TU'!$A:$A,$B18,'Base TU'!$B:$B,"Total Operação")/1000</f>
        <v>101.41200000000001</v>
      </c>
      <c r="R18" s="11">
        <f>SUMIFS('Base TU'!S:S,'Base TU'!$A:$A,$B18,'Base TU'!$B:$B,"Total Operação")/1000</f>
        <v>87.427000000000007</v>
      </c>
      <c r="S18" s="11">
        <f>SUMIFS('Base TU'!T:T,'Base TU'!$A:$A,$B18,'Base TU'!$B:$B,"Total Operação")/1000</f>
        <v>94.281999999999996</v>
      </c>
      <c r="T18" s="11">
        <f>SUMIFS('Base TU'!U:U,'Base TU'!$A:$A,$B18,'Base TU'!$B:$B,"Total Operação")/1000</f>
        <v>92.403000000000006</v>
      </c>
      <c r="U18" s="11">
        <f>SUMIFS('Base TU'!V:V,'Base TU'!$A:$A,$B18,'Base TU'!$B:$B,"Total Operação")/1000</f>
        <v>101.154</v>
      </c>
      <c r="V18" s="11">
        <f>SUMIFS('Base TU'!W:W,'Base TU'!$A:$A,$B18,'Base TU'!$B:$B,"Total Operação")/1000</f>
        <v>82.278999999999996</v>
      </c>
      <c r="W18" s="11">
        <f>SUMIFS('Base TU'!X:X,'Base TU'!$A:$A,$B18,'Base TU'!$B:$B,"Total Operação")/1000</f>
        <v>101.848</v>
      </c>
      <c r="X18" s="11">
        <f>SUMIFS('Base TU'!Y:Y,'Base TU'!$A:$A,$B18,'Base TU'!$B:$B,"Total Operação")/1000</f>
        <v>102.581</v>
      </c>
      <c r="Y18" s="11">
        <f>SUMIFS('Base TU'!Z:Z,'Base TU'!$A:$A,$B18,'Base TU'!$B:$B,"Total Operação")/1000</f>
        <v>93.915999999999997</v>
      </c>
      <c r="Z18" s="11">
        <f>SUMIFS('Base TU'!AA:AA,'Base TU'!$A:$A,$B18,'Base TU'!$B:$B,"Total Operação")/1000</f>
        <v>100.30500000000001</v>
      </c>
      <c r="AA18" s="11">
        <f>SUMIFS('Base TU'!AB:AB,'Base TU'!$A:$A,$B18,'Base TU'!$B:$B,"Total Operação")/1000</f>
        <v>75.057000000000002</v>
      </c>
      <c r="AB18" s="11">
        <f>SUMIFS('Base TU'!AC:AC,'Base TU'!$A:$A,$B18,'Base TU'!$B:$B,"Total Operação")/1000</f>
        <v>86.501999999999995</v>
      </c>
      <c r="AD18" s="11">
        <f>SUMIFS('Base TU'!AE:AE,'Base TU'!$A:$A,$B18,'Base TU'!$B:$B,"Total Operação")/1000</f>
        <v>79.734999999999999</v>
      </c>
      <c r="AE18" s="11">
        <f>SUMIFS('Base TU'!AF:AF,'Base TU'!$A:$A,$B18,'Base TU'!$B:$B,"Total Operação")/1000</f>
        <v>78.171999999999997</v>
      </c>
      <c r="AF18" s="11">
        <f>SUMIFS('Base TU'!AG:AG,'Base TU'!$A:$A,$B18,'Base TU'!$B:$B,"Total Operação")/1000</f>
        <v>91.382000000000005</v>
      </c>
      <c r="AG18" s="11">
        <f>SUMIFS('Base TU'!AH:AH,'Base TU'!$A:$A,$B18,'Base TU'!$B:$B,"Total Operação")/1000</f>
        <v>78.183999999999997</v>
      </c>
      <c r="AH18" s="11">
        <f>SUMIFS('Base TU'!AI:AI,'Base TU'!$A:$A,$B18,'Base TU'!$B:$B,"Total Operação")/1000</f>
        <v>82.296999999999997</v>
      </c>
      <c r="AI18" s="11">
        <f>SUMIFS('Base TU'!AJ:AJ,'Base TU'!$A:$A,$B18,'Base TU'!$B:$B,"Total Operação")/1000</f>
        <v>81.956000000000003</v>
      </c>
      <c r="AJ18" s="11">
        <f>SUMIFS('Base TU'!AK:AK,'Base TU'!$A:$A,$B18,'Base TU'!$B:$B,"Total Operação")/1000</f>
        <v>83.495000000000005</v>
      </c>
      <c r="AK18" s="11">
        <f>SUMIFS('Base TU'!AL:AL,'Base TU'!$A:$A,$B18,'Base TU'!$B:$B,"Total Operação")/1000</f>
        <v>82.566999999999993</v>
      </c>
      <c r="AL18" s="11">
        <f>SUMIFS('Base TU'!AM:AM,'Base TU'!$A:$A,$B18,'Base TU'!$B:$B,"Total Operação")/1000</f>
        <v>89.221999999999994</v>
      </c>
      <c r="AM18" s="11">
        <f>SUMIFS('Base TU'!AN:AN,'Base TU'!$A:$A,$B18,'Base TU'!$B:$B,"Total Operação")/1000</f>
        <v>95.337000000000003</v>
      </c>
      <c r="AN18" s="11">
        <f>SUMIFS('Base TU'!AO:AO,'Base TU'!$A:$A,$B18,'Base TU'!$B:$B,"Total Operação")/1000</f>
        <v>95.387</v>
      </c>
      <c r="AO18" s="11">
        <f>SUMIFS('Base TU'!AP:AP,'Base TU'!$A:$A,$B18,'Base TU'!$B:$B,"Total Operação")/1000</f>
        <v>69.846999999999994</v>
      </c>
      <c r="AQ18" s="11">
        <f>SUMIFS('Base TU'!AR:AR,'Base TU'!$A:$A,$B18,'Base TU'!$B:$B,"Total Operação")/1000</f>
        <v>86.203999999999994</v>
      </c>
      <c r="AR18" s="11">
        <f>SUMIFS('Base TU'!AS:AS,'Base TU'!$A:$A,$B18,'Base TU'!$B:$B,"Total Operação")/1000</f>
        <v>82.105999999999995</v>
      </c>
      <c r="AS18" s="11">
        <f>SUMIFS('Base TU'!AT:AT,'Base TU'!$A:$A,$B18,'Base TU'!$B:$B,"Total Operação")/1000</f>
        <v>82.644000000000005</v>
      </c>
      <c r="AT18" s="11">
        <f>SUMIFS('Base TU'!AU:AU,'Base TU'!$A:$A,$B18,'Base TU'!$B:$B,"Total Operação")/1000</f>
        <v>76.054000000000002</v>
      </c>
      <c r="AU18" s="11">
        <f>SUMIFS('Base TU'!AV:AV,'Base TU'!$A:$A,$B18,'Base TU'!$B:$B,"Total Operação")/1000</f>
        <v>87.521000000000001</v>
      </c>
      <c r="AV18" s="11">
        <f>SUMIFS('Base TU'!AW:AW,'Base TU'!$A:$A,$B18,'Base TU'!$B:$B,"Total Operação")/1000</f>
        <v>90.51</v>
      </c>
      <c r="AW18" s="11">
        <f>SUMIFS('Base TU'!AX:AX,'Base TU'!$A:$A,$B18,'Base TU'!$B:$B,"Total Operação")/1000</f>
        <v>94.313999999999993</v>
      </c>
      <c r="AX18" s="11">
        <f>SUMIFS('Base TU'!AY:AY,'Base TU'!$A:$A,$B18,'Base TU'!$B:$B,"Total Operação")/1000</f>
        <v>103.953</v>
      </c>
      <c r="AY18" s="11">
        <f>SUMIFS('Base TU'!AZ:AZ,'Base TU'!$A:$A,$B18,'Base TU'!$B:$B,"Total Operação")/1000</f>
        <v>97.713999999999999</v>
      </c>
      <c r="AZ18" s="11">
        <f>SUMIFS('Base TU'!BA:BA,'Base TU'!$A:$A,$B18,'Base TU'!$B:$B,"Total Operação")/1000</f>
        <v>100.559</v>
      </c>
      <c r="BA18" s="11">
        <f>SUMIFS('Base TU'!BB:BB,'Base TU'!$A:$A,$B18,'Base TU'!$B:$B,"Total Operação")/1000</f>
        <v>87.456000000000003</v>
      </c>
      <c r="BB18" s="11">
        <f>SUMIFS('Base TU'!BC:BC,'Base TU'!$A:$A,$B18,'Base TU'!$B:$B,"Total Operação")/1000</f>
        <v>79.257999999999996</v>
      </c>
      <c r="BD18" s="11">
        <f>SUMIFS('Base TU'!BE:BE,'Base TU'!$A:$A,$B18,'Base TU'!$B:$B,"Total Operação")/1000</f>
        <v>89.27</v>
      </c>
      <c r="BE18" s="11">
        <f>SUMIFS('Base TU'!BF:BF,'Base TU'!$A:$A,$B18,'Base TU'!$B:$B,"Total Operação")/1000</f>
        <v>92.811000000000007</v>
      </c>
      <c r="BF18" s="11">
        <f>SUMIFS('Base TU'!BG:BG,'Base TU'!$A:$A,$B18,'Base TU'!$B:$B,"Total Operação")/1000</f>
        <v>60.804000000000002</v>
      </c>
      <c r="BG18" s="11">
        <f>SUMIFS('Base TU'!BH:BH,'Base TU'!$A:$A,$B18,'Base TU'!$B:$B,"Total Operação")/1000</f>
        <v>90.418999999999997</v>
      </c>
      <c r="BH18" s="11">
        <f>SUMIFS('Base TU'!BI:BI,'Base TU'!$A:$A,$B18,'Base TU'!$B:$B,"Total Operação")/1000</f>
        <v>102.468</v>
      </c>
      <c r="BI18" s="11">
        <f>SUMIFS('Base TU'!BJ:BJ,'Base TU'!$A:$A,$B18,'Base TU'!$B:$B,"Total Operação")/1000</f>
        <v>92.522999999999996</v>
      </c>
      <c r="BJ18" s="11">
        <f>SUMIFS('Base TU'!BK:BK,'Base TU'!$A:$A,$B18,'Base TU'!$B:$B,"Total Operação")/1000</f>
        <v>89.373000000000005</v>
      </c>
      <c r="BK18" s="11">
        <f>SUMIFS('Base TU'!BL:BL,'Base TU'!$A:$A,$B18,'Base TU'!$B:$B,"Total Operação")/1000</f>
        <v>98.649000000000001</v>
      </c>
      <c r="BL18" s="11">
        <f>SUMIFS('Base TU'!BM:BM,'Base TU'!$A:$A,$B18,'Base TU'!$B:$B,"Total Operação")/1000</f>
        <v>94.611000000000004</v>
      </c>
      <c r="BM18" s="11">
        <f>SUMIFS('Base TU'!BN:BN,'Base TU'!$A:$A,$B18,'Base TU'!$B:$B,"Total Operação")/1000</f>
        <v>113.919</v>
      </c>
      <c r="BN18" s="11">
        <f>SUMIFS('Base TU'!BO:BO,'Base TU'!$A:$A,$B18,'Base TU'!$B:$B,"Total Operação")/1000</f>
        <v>101.962</v>
      </c>
      <c r="BO18" s="11">
        <f>SUMIFS('Base TU'!BP:BP,'Base TU'!$A:$A,$B18,'Base TU'!$B:$B,"Total Operação")/1000</f>
        <v>86.102999999999994</v>
      </c>
      <c r="BQ18" s="11">
        <f>'Volume TU Norte'!BQ18+'Volume TU Sul'!BQ18</f>
        <v>95.335999999999999</v>
      </c>
      <c r="BR18" s="11">
        <f>'Volume TU Norte'!BR18+'Volume TU Sul'!BR18</f>
        <v>88.218999999999994</v>
      </c>
      <c r="BS18" s="11">
        <f>'Volume TU Norte'!BS18+'Volume TU Sul'!BS18</f>
        <v>110.014</v>
      </c>
      <c r="BT18" s="11">
        <f>'Volume TU Norte'!BT18+'Volume TU Sul'!BT18</f>
        <v>110.886</v>
      </c>
      <c r="BU18" s="11">
        <f>'Volume TU Norte'!BU18+'Volume TU Sul'!BU18</f>
        <v>111.273</v>
      </c>
      <c r="BV18" s="11">
        <f>'Volume TU Norte'!BV18+'Volume TU Sul'!BV18</f>
        <v>101.712</v>
      </c>
      <c r="BW18" s="11">
        <f>'Volume TU Norte'!BW18+'Volume TU Sul'!BW18</f>
        <v>110.006</v>
      </c>
      <c r="BX18" s="11">
        <f>'Volume TU Norte'!BX18+'Volume TU Sul'!BX18</f>
        <v>114.22499999999999</v>
      </c>
      <c r="BY18" s="11">
        <f>'Volume TU Norte'!BY18+'Volume TU Sul'!BY18</f>
        <v>112.429</v>
      </c>
      <c r="BZ18" s="11">
        <f>'Volume TU Norte'!BZ18+'Volume TU Sul'!BZ18</f>
        <v>105.066</v>
      </c>
      <c r="CA18" s="11">
        <f>'Volume TU Norte'!CA18+'Volume TU Sul'!CA18</f>
        <v>107.84</v>
      </c>
      <c r="CB18" s="11">
        <f>'Volume TU Norte'!CB18+'Volume TU Sul'!CB18</f>
        <v>99.099000000000004</v>
      </c>
      <c r="CD18" s="11">
        <f>'Volume TU Norte'!CD18+'Volume TU Sul'!CD18</f>
        <v>97.650999999999996</v>
      </c>
      <c r="CE18" s="11">
        <f>'Volume TU Norte'!CE18+'Volume TU Sul'!CE18</f>
        <v>99.384</v>
      </c>
      <c r="CF18" s="11">
        <f>'Volume TU Norte'!CF18+'Volume TU Sul'!CF18</f>
        <v>105.661</v>
      </c>
      <c r="CG18" s="11">
        <f>'Volume TU Norte'!CG18+'Volume TU Sul'!CG18</f>
        <v>95.661000000000001</v>
      </c>
      <c r="CH18" s="11">
        <f>'Volume TU Norte'!CH18+'Volume TU Sul'!CH18</f>
        <v>112.614</v>
      </c>
      <c r="CI18" s="11">
        <f>'Volume TU Norte'!CI18+'Volume TU Sul'!CI18</f>
        <v>105.086</v>
      </c>
      <c r="CJ18" s="11">
        <f>'Volume TU Norte'!CJ18+'Volume TU Sul'!CJ18</f>
        <v>110.08199999999999</v>
      </c>
      <c r="CK18" s="11">
        <f>'Volume TU Norte'!CK18+'Volume TU Sul'!CK18</f>
        <v>110.10299999999999</v>
      </c>
      <c r="CL18" s="11">
        <f>'Volume TU Norte'!CL18+'Volume TU Sul'!CL18</f>
        <v>0</v>
      </c>
      <c r="CM18" s="11">
        <f>'Volume TU Norte'!CM18+'Volume TU Sul'!CM18</f>
        <v>0</v>
      </c>
      <c r="CN18" s="11">
        <f>'Volume TU Norte'!CN18+'Volume TU Sul'!CN18</f>
        <v>0</v>
      </c>
      <c r="CO18" s="11">
        <f>'Volume TU Norte'!CO18+'Volume TU Sul'!CO18</f>
        <v>0</v>
      </c>
    </row>
    <row r="19" spans="1:93" ht="15.75" x14ac:dyDescent="0.25">
      <c r="B19" s="10" t="s">
        <v>73</v>
      </c>
      <c r="D19" s="11">
        <f>SUMIFS('Base TU'!E:E,'Base TU'!$A:$A,$B19,'Base TU'!$B:$B,"Total Operação")/1000</f>
        <v>211.8</v>
      </c>
      <c r="E19" s="11">
        <f>SUMIFS('Base TU'!F:F,'Base TU'!$A:$A,$B19,'Base TU'!$B:$B,"Total Operação")/1000</f>
        <v>153.81899999999999</v>
      </c>
      <c r="F19" s="11">
        <f>SUMIFS('Base TU'!G:G,'Base TU'!$A:$A,$B19,'Base TU'!$B:$B,"Total Operação")/1000</f>
        <v>195.96100000000001</v>
      </c>
      <c r="G19" s="11">
        <f>SUMIFS('Base TU'!H:H,'Base TU'!$A:$A,$B19,'Base TU'!$B:$B,"Total Operação")/1000</f>
        <v>207.42</v>
      </c>
      <c r="H19" s="11">
        <f>SUMIFS('Base TU'!I:I,'Base TU'!$A:$A,$B19,'Base TU'!$B:$B,"Total Operação")/1000</f>
        <v>260.13200000000001</v>
      </c>
      <c r="I19" s="11">
        <f>SUMIFS('Base TU'!J:J,'Base TU'!$A:$A,$B19,'Base TU'!$B:$B,"Total Operação")/1000</f>
        <v>258.27800000000002</v>
      </c>
      <c r="J19" s="11">
        <f>SUMIFS('Base TU'!K:K,'Base TU'!$A:$A,$B19,'Base TU'!$B:$B,"Total Operação")/1000</f>
        <v>285.45699999999999</v>
      </c>
      <c r="K19" s="11">
        <f>SUMIFS('Base TU'!L:L,'Base TU'!$A:$A,$B19,'Base TU'!$B:$B,"Total Operação")/1000</f>
        <v>298.40100000000001</v>
      </c>
      <c r="L19" s="11">
        <f>SUMIFS('Base TU'!M:M,'Base TU'!$A:$A,$B19,'Base TU'!$B:$B,"Total Operação")/1000</f>
        <v>248.76900000000001</v>
      </c>
      <c r="M19" s="11">
        <f>SUMIFS('Base TU'!N:N,'Base TU'!$A:$A,$B19,'Base TU'!$B:$B,"Total Operação")/1000</f>
        <v>233.19800000000001</v>
      </c>
      <c r="N19" s="11">
        <f>SUMIFS('Base TU'!O:O,'Base TU'!$A:$A,$B19,'Base TU'!$B:$B,"Total Operação")/1000</f>
        <v>231.054</v>
      </c>
      <c r="O19" s="11">
        <f>SUMIFS('Base TU'!P:P,'Base TU'!$A:$A,$B19,'Base TU'!$B:$B,"Total Operação")/1000</f>
        <v>211.88900000000001</v>
      </c>
      <c r="Q19" s="11">
        <f>SUMIFS('Base TU'!R:R,'Base TU'!$A:$A,$B19,'Base TU'!$B:$B,"Total Operação")/1000</f>
        <v>245.50899999999999</v>
      </c>
      <c r="R19" s="11">
        <f>SUMIFS('Base TU'!S:S,'Base TU'!$A:$A,$B19,'Base TU'!$B:$B,"Total Operação")/1000</f>
        <v>254.959</v>
      </c>
      <c r="S19" s="11">
        <f>SUMIFS('Base TU'!T:T,'Base TU'!$A:$A,$B19,'Base TU'!$B:$B,"Total Operação")/1000</f>
        <v>255.75800000000001</v>
      </c>
      <c r="T19" s="11">
        <f>SUMIFS('Base TU'!U:U,'Base TU'!$A:$A,$B19,'Base TU'!$B:$B,"Total Operação")/1000</f>
        <v>248.41300000000001</v>
      </c>
      <c r="U19" s="11">
        <f>SUMIFS('Base TU'!V:V,'Base TU'!$A:$A,$B19,'Base TU'!$B:$B,"Total Operação")/1000</f>
        <v>288.53100000000001</v>
      </c>
      <c r="V19" s="11">
        <f>SUMIFS('Base TU'!W:W,'Base TU'!$A:$A,$B19,'Base TU'!$B:$B,"Total Operação")/1000</f>
        <v>314.09300000000002</v>
      </c>
      <c r="W19" s="11">
        <f>SUMIFS('Base TU'!X:X,'Base TU'!$A:$A,$B19,'Base TU'!$B:$B,"Total Operação")/1000</f>
        <v>299.09500000000003</v>
      </c>
      <c r="X19" s="11">
        <f>SUMIFS('Base TU'!Y:Y,'Base TU'!$A:$A,$B19,'Base TU'!$B:$B,"Total Operação")/1000</f>
        <v>298.66800000000001</v>
      </c>
      <c r="Y19" s="11">
        <f>SUMIFS('Base TU'!Z:Z,'Base TU'!$A:$A,$B19,'Base TU'!$B:$B,"Total Operação")/1000</f>
        <v>293.64600000000002</v>
      </c>
      <c r="Z19" s="11">
        <f>SUMIFS('Base TU'!AA:AA,'Base TU'!$A:$A,$B19,'Base TU'!$B:$B,"Total Operação")/1000</f>
        <v>287.44</v>
      </c>
      <c r="AA19" s="11">
        <f>SUMIFS('Base TU'!AB:AB,'Base TU'!$A:$A,$B19,'Base TU'!$B:$B,"Total Operação")/1000</f>
        <v>290.50099999999998</v>
      </c>
      <c r="AB19" s="11">
        <f>SUMIFS('Base TU'!AC:AC,'Base TU'!$A:$A,$B19,'Base TU'!$B:$B,"Total Operação")/1000</f>
        <v>279.399</v>
      </c>
      <c r="AD19" s="11">
        <f>SUMIFS('Base TU'!AE:AE,'Base TU'!$A:$A,$B19,'Base TU'!$B:$B,"Total Operação")/1000</f>
        <v>286.81099999999998</v>
      </c>
      <c r="AE19" s="11">
        <f>SUMIFS('Base TU'!AF:AF,'Base TU'!$A:$A,$B19,'Base TU'!$B:$B,"Total Operação")/1000</f>
        <v>265.82100000000003</v>
      </c>
      <c r="AF19" s="11">
        <f>SUMIFS('Base TU'!AG:AG,'Base TU'!$A:$A,$B19,'Base TU'!$B:$B,"Total Operação")/1000</f>
        <v>285.54599999999999</v>
      </c>
      <c r="AG19" s="11">
        <f>SUMIFS('Base TU'!AH:AH,'Base TU'!$A:$A,$B19,'Base TU'!$B:$B,"Total Operação")/1000</f>
        <v>311.61900000000003</v>
      </c>
      <c r="AH19" s="11">
        <f>SUMIFS('Base TU'!AI:AI,'Base TU'!$A:$A,$B19,'Base TU'!$B:$B,"Total Operação")/1000</f>
        <v>344.58100000000002</v>
      </c>
      <c r="AI19" s="11">
        <f>SUMIFS('Base TU'!AJ:AJ,'Base TU'!$A:$A,$B19,'Base TU'!$B:$B,"Total Operação")/1000</f>
        <v>294.50099999999998</v>
      </c>
      <c r="AJ19" s="11">
        <f>SUMIFS('Base TU'!AK:AK,'Base TU'!$A:$A,$B19,'Base TU'!$B:$B,"Total Operação")/1000</f>
        <v>310.20100000000002</v>
      </c>
      <c r="AK19" s="11">
        <f>SUMIFS('Base TU'!AL:AL,'Base TU'!$A:$A,$B19,'Base TU'!$B:$B,"Total Operação")/1000</f>
        <v>314.10399999999998</v>
      </c>
      <c r="AL19" s="11">
        <f>SUMIFS('Base TU'!AM:AM,'Base TU'!$A:$A,$B19,'Base TU'!$B:$B,"Total Operação")/1000</f>
        <v>309.69200000000001</v>
      </c>
      <c r="AM19" s="11">
        <f>SUMIFS('Base TU'!AN:AN,'Base TU'!$A:$A,$B19,'Base TU'!$B:$B,"Total Operação")/1000</f>
        <v>316.28500000000003</v>
      </c>
      <c r="AN19" s="11">
        <f>SUMIFS('Base TU'!AO:AO,'Base TU'!$A:$A,$B19,'Base TU'!$B:$B,"Total Operação")/1000</f>
        <v>297.774</v>
      </c>
      <c r="AO19" s="11">
        <f>SUMIFS('Base TU'!AP:AP,'Base TU'!$A:$A,$B19,'Base TU'!$B:$B,"Total Operação")/1000</f>
        <v>301.62400000000002</v>
      </c>
      <c r="AQ19" s="11">
        <f>SUMIFS('Base TU'!AR:AR,'Base TU'!$A:$A,$B19,'Base TU'!$B:$B,"Total Operação")/1000</f>
        <v>196.91499999999999</v>
      </c>
      <c r="AR19" s="11">
        <f>SUMIFS('Base TU'!AS:AS,'Base TU'!$A:$A,$B19,'Base TU'!$B:$B,"Total Operação")/1000</f>
        <v>138.12799999999999</v>
      </c>
      <c r="AS19" s="11">
        <f>SUMIFS('Base TU'!AT:AT,'Base TU'!$A:$A,$B19,'Base TU'!$B:$B,"Total Operação")/1000</f>
        <v>176.47900000000001</v>
      </c>
      <c r="AT19" s="11">
        <f>SUMIFS('Base TU'!AU:AU,'Base TU'!$A:$A,$B19,'Base TU'!$B:$B,"Total Operação")/1000</f>
        <v>249.239</v>
      </c>
      <c r="AU19" s="11">
        <f>SUMIFS('Base TU'!AV:AV,'Base TU'!$A:$A,$B19,'Base TU'!$B:$B,"Total Operação")/1000</f>
        <v>250.441</v>
      </c>
      <c r="AV19" s="11">
        <f>SUMIFS('Base TU'!AW:AW,'Base TU'!$A:$A,$B19,'Base TU'!$B:$B,"Total Operação")/1000</f>
        <v>295.601</v>
      </c>
      <c r="AW19" s="11">
        <f>SUMIFS('Base TU'!AX:AX,'Base TU'!$A:$A,$B19,'Base TU'!$B:$B,"Total Operação")/1000</f>
        <v>335.76400000000001</v>
      </c>
      <c r="AX19" s="11">
        <f>SUMIFS('Base TU'!AY:AY,'Base TU'!$A:$A,$B19,'Base TU'!$B:$B,"Total Operação")/1000</f>
        <v>321.81599999999997</v>
      </c>
      <c r="AY19" s="11">
        <f>SUMIFS('Base TU'!AZ:AZ,'Base TU'!$A:$A,$B19,'Base TU'!$B:$B,"Total Operação")/1000</f>
        <v>295.01799999999997</v>
      </c>
      <c r="AZ19" s="11">
        <f>SUMIFS('Base TU'!BA:BA,'Base TU'!$A:$A,$B19,'Base TU'!$B:$B,"Total Operação")/1000</f>
        <v>271.04000000000002</v>
      </c>
      <c r="BA19" s="11">
        <f>SUMIFS('Base TU'!BB:BB,'Base TU'!$A:$A,$B19,'Base TU'!$B:$B,"Total Operação")/1000</f>
        <v>231.43100000000001</v>
      </c>
      <c r="BB19" s="11">
        <f>SUMIFS('Base TU'!BC:BC,'Base TU'!$A:$A,$B19,'Base TU'!$B:$B,"Total Operação")/1000</f>
        <v>81.828999999999994</v>
      </c>
      <c r="BD19" s="11">
        <f>SUMIFS('Base TU'!BE:BE,'Base TU'!$A:$A,$B19,'Base TU'!$B:$B,"Total Operação")/1000</f>
        <v>128.81700000000001</v>
      </c>
      <c r="BE19" s="11">
        <f>SUMIFS('Base TU'!BF:BF,'Base TU'!$A:$A,$B19,'Base TU'!$B:$B,"Total Operação")/1000</f>
        <v>205.73</v>
      </c>
      <c r="BF19" s="11">
        <f>SUMIFS('Base TU'!BG:BG,'Base TU'!$A:$A,$B19,'Base TU'!$B:$B,"Total Operação")/1000</f>
        <v>167.31</v>
      </c>
      <c r="BG19" s="11">
        <f>SUMIFS('Base TU'!BH:BH,'Base TU'!$A:$A,$B19,'Base TU'!$B:$B,"Total Operação")/1000</f>
        <v>297.27699999999999</v>
      </c>
      <c r="BH19" s="11">
        <f>SUMIFS('Base TU'!BI:BI,'Base TU'!$A:$A,$B19,'Base TU'!$B:$B,"Total Operação")/1000</f>
        <v>206.13200000000001</v>
      </c>
      <c r="BI19" s="11">
        <f>SUMIFS('Base TU'!BJ:BJ,'Base TU'!$A:$A,$B19,'Base TU'!$B:$B,"Total Operação")/1000</f>
        <v>187.11600000000001</v>
      </c>
      <c r="BJ19" s="11">
        <f>SUMIFS('Base TU'!BK:BK,'Base TU'!$A:$A,$B19,'Base TU'!$B:$B,"Total Operação")/1000</f>
        <v>245.15199999999999</v>
      </c>
      <c r="BK19" s="11">
        <f>SUMIFS('Base TU'!BL:BL,'Base TU'!$A:$A,$B19,'Base TU'!$B:$B,"Total Operação")/1000</f>
        <v>264.995</v>
      </c>
      <c r="BL19" s="11">
        <f>SUMIFS('Base TU'!BM:BM,'Base TU'!$A:$A,$B19,'Base TU'!$B:$B,"Total Operação")/1000</f>
        <v>261.91800000000001</v>
      </c>
      <c r="BM19" s="11">
        <f>SUMIFS('Base TU'!BN:BN,'Base TU'!$A:$A,$B19,'Base TU'!$B:$B,"Total Operação")/1000</f>
        <v>34.887999999999998</v>
      </c>
      <c r="BN19" s="11">
        <f>SUMIFS('Base TU'!BO:BO,'Base TU'!$A:$A,$B19,'Base TU'!$B:$B,"Total Operação")/1000</f>
        <v>3.6019999999999999</v>
      </c>
      <c r="BO19" s="11">
        <f>SUMIFS('Base TU'!BP:BP,'Base TU'!$A:$A,$B19,'Base TU'!$B:$B,"Total Operação")/1000</f>
        <v>93.695999999999998</v>
      </c>
      <c r="BQ19" s="11">
        <f>'Volume TU Norte'!BQ19+'Volume TU Sul'!BQ19</f>
        <v>94.242999999999995</v>
      </c>
      <c r="BR19" s="11">
        <f>'Volume TU Norte'!BR19+'Volume TU Sul'!BR19</f>
        <v>171.851</v>
      </c>
      <c r="BS19" s="11">
        <f>'Volume TU Norte'!BS19+'Volume TU Sul'!BS19</f>
        <v>227.42099999999999</v>
      </c>
      <c r="BT19" s="11">
        <f>'Volume TU Norte'!BT19+'Volume TU Sul'!BT19</f>
        <v>244.43799999999999</v>
      </c>
      <c r="BU19" s="11">
        <f>'Volume TU Norte'!BU19+'Volume TU Sul'!BU19</f>
        <v>265.93299999999999</v>
      </c>
      <c r="BV19" s="11">
        <f>'Volume TU Norte'!BV19+'Volume TU Sul'!BV19</f>
        <v>232.54</v>
      </c>
      <c r="BW19" s="11">
        <f>'Volume TU Norte'!BW19+'Volume TU Sul'!BW19</f>
        <v>253.63200000000001</v>
      </c>
      <c r="BX19" s="11">
        <f>'Volume TU Norte'!BX19+'Volume TU Sul'!BX19</f>
        <v>229.22300000000001</v>
      </c>
      <c r="BY19" s="11">
        <f>'Volume TU Norte'!BY19+'Volume TU Sul'!BY19</f>
        <v>167.393</v>
      </c>
      <c r="BZ19" s="11">
        <f>'Volume TU Norte'!BZ19+'Volume TU Sul'!BZ19</f>
        <v>189.78</v>
      </c>
      <c r="CA19" s="11">
        <f>'Volume TU Norte'!CA19+'Volume TU Sul'!CA19</f>
        <v>141.297</v>
      </c>
      <c r="CB19" s="11">
        <f>'Volume TU Norte'!CB19+'Volume TU Sul'!CB19</f>
        <v>140.94900000000001</v>
      </c>
      <c r="CD19" s="11">
        <f>'Volume TU Norte'!CD19+'Volume TU Sul'!CD19</f>
        <v>151.12799999999999</v>
      </c>
      <c r="CE19" s="11">
        <f>'Volume TU Norte'!CE19+'Volume TU Sul'!CE19</f>
        <v>138.43799999999999</v>
      </c>
      <c r="CF19" s="11">
        <f>'Volume TU Norte'!CF19+'Volume TU Sul'!CF19</f>
        <v>188.161</v>
      </c>
      <c r="CG19" s="11">
        <f>'Volume TU Norte'!CG19+'Volume TU Sul'!CG19</f>
        <v>188.309</v>
      </c>
      <c r="CH19" s="11">
        <f>'Volume TU Norte'!CH19+'Volume TU Sul'!CH19</f>
        <v>259.053</v>
      </c>
      <c r="CI19" s="11">
        <f>'Volume TU Norte'!CI19+'Volume TU Sul'!CI19</f>
        <v>275.82799999999997</v>
      </c>
      <c r="CJ19" s="11">
        <f>'Volume TU Norte'!CJ19+'Volume TU Sul'!CJ19</f>
        <v>259.04599999999999</v>
      </c>
      <c r="CK19" s="11">
        <f>'Volume TU Norte'!CK19+'Volume TU Sul'!CK19</f>
        <v>247.40299999999999</v>
      </c>
      <c r="CL19" s="11">
        <f>'Volume TU Norte'!CL19+'Volume TU Sul'!CL19</f>
        <v>0</v>
      </c>
      <c r="CM19" s="11">
        <f>'Volume TU Norte'!CM19+'Volume TU Sul'!CM19</f>
        <v>0</v>
      </c>
      <c r="CN19" s="11">
        <f>'Volume TU Norte'!CN19+'Volume TU Sul'!CN19</f>
        <v>0</v>
      </c>
      <c r="CO19" s="11">
        <f>'Volume TU Norte'!CO19+'Volume TU Sul'!CO19</f>
        <v>0</v>
      </c>
    </row>
    <row r="21" spans="1:93" ht="15.75" x14ac:dyDescent="0.25">
      <c r="A21" s="5"/>
      <c r="B21" s="6" t="s">
        <v>137</v>
      </c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Q21" s="7"/>
      <c r="AR21" s="7"/>
      <c r="AS21" s="7"/>
      <c r="AT21" s="7"/>
      <c r="AU21" s="7"/>
      <c r="AV21" s="7"/>
      <c r="AW21" s="7"/>
      <c r="AX21" s="7"/>
      <c r="AY21" s="7"/>
      <c r="AZ21" s="7"/>
      <c r="BA21" s="7"/>
      <c r="BB21" s="7"/>
      <c r="BD21" s="7"/>
      <c r="BE21" s="7"/>
      <c r="BF21" s="7"/>
      <c r="BG21" s="7"/>
      <c r="BH21" s="7"/>
      <c r="BI21" s="7"/>
      <c r="BJ21" s="7"/>
      <c r="BK21" s="7"/>
      <c r="BL21" s="7"/>
      <c r="BM21" s="7"/>
      <c r="BN21" s="7"/>
      <c r="BO21" s="7"/>
      <c r="BQ21" s="7"/>
      <c r="BR21" s="7"/>
      <c r="BS21" s="7"/>
      <c r="BT21" s="7"/>
      <c r="BU21" s="7"/>
      <c r="BV21" s="7"/>
      <c r="BW21" s="7"/>
      <c r="BX21" s="7"/>
      <c r="BY21" s="7"/>
      <c r="BZ21" s="7"/>
      <c r="CA21" s="7"/>
      <c r="CB21" s="7"/>
      <c r="CD21" s="7"/>
      <c r="CE21" s="7"/>
      <c r="CF21" s="7"/>
      <c r="CG21" s="7"/>
      <c r="CH21" s="7"/>
      <c r="CI21" s="7"/>
      <c r="CJ21" s="7"/>
      <c r="CK21" s="7"/>
      <c r="CL21" s="7"/>
      <c r="CM21" s="7"/>
      <c r="CN21" s="7"/>
      <c r="CO21" s="7"/>
    </row>
    <row r="22" spans="1:93" ht="15.75" x14ac:dyDescent="0.25">
      <c r="A22" s="5"/>
      <c r="B22" s="12" t="s">
        <v>124</v>
      </c>
      <c r="D22" s="11">
        <f>'Rumo BD'!C10/1000</f>
        <v>563.94399999999996</v>
      </c>
      <c r="E22" s="11">
        <f>'Rumo BD'!D10/1000</f>
        <v>1034.725146</v>
      </c>
      <c r="F22" s="11">
        <f>'Rumo BD'!E10/1000</f>
        <v>1256.2875680000002</v>
      </c>
      <c r="G22" s="11">
        <f>'Rumo BD'!F10/1000</f>
        <v>790.29090199999996</v>
      </c>
      <c r="H22" s="11">
        <f>'Rumo BD'!G10/1000</f>
        <v>1385.839786</v>
      </c>
      <c r="I22" s="11">
        <f>'Rumo BD'!H10/1000</f>
        <v>1337.2284069999998</v>
      </c>
      <c r="J22" s="11">
        <f>'Rumo BD'!I10/1000</f>
        <v>1446.5915230000001</v>
      </c>
      <c r="K22" s="11">
        <f>'Rumo BD'!J10/1000</f>
        <v>1370.670883</v>
      </c>
      <c r="L22" s="11">
        <f>'Rumo BD'!K10/1000</f>
        <v>1335.4415190000002</v>
      </c>
      <c r="M22" s="11">
        <f>'Rumo BD'!L10/1000</f>
        <v>1002.999902</v>
      </c>
      <c r="N22" s="11">
        <f>'Rumo BD'!M10/1000</f>
        <v>991.27300100000002</v>
      </c>
      <c r="O22" s="11">
        <f>'Rumo BD'!N10/1000</f>
        <v>598.403908</v>
      </c>
      <c r="Q22" s="11">
        <f>'Rumo BD'!P10/1000</f>
        <v>448.69178600000004</v>
      </c>
      <c r="R22" s="11">
        <f>'Rumo BD'!Q10/1000</f>
        <v>990.33767399999999</v>
      </c>
      <c r="S22" s="11">
        <f>'Rumo BD'!R10/1000</f>
        <v>1062.339528</v>
      </c>
      <c r="T22" s="11">
        <f>'Rumo BD'!S10/1000</f>
        <v>728.49934499999995</v>
      </c>
      <c r="U22" s="11">
        <f>'Rumo BD'!T10/1000</f>
        <v>1386.04321</v>
      </c>
      <c r="V22" s="11">
        <f>'Rumo BD'!U10/1000</f>
        <v>1177.1301960000001</v>
      </c>
      <c r="W22" s="11">
        <f>'Rumo BD'!V10/1000</f>
        <v>1198.89724</v>
      </c>
      <c r="X22" s="11">
        <f>'Rumo BD'!W10/1000</f>
        <v>1305.7225740000001</v>
      </c>
      <c r="Y22" s="11">
        <f>'Rumo BD'!X10/1000</f>
        <v>1462.392844</v>
      </c>
      <c r="Z22" s="11">
        <f>'Rumo BD'!Y10/1000</f>
        <v>1422.8486189999999</v>
      </c>
      <c r="AA22" s="11">
        <f>'Rumo BD'!Z10/1000</f>
        <v>1202.030622</v>
      </c>
      <c r="AB22" s="11">
        <f>'Rumo BD'!AA10/1000</f>
        <v>748.33121099999994</v>
      </c>
      <c r="AD22" s="11">
        <f>'Rumo BD'!AC10/1000</f>
        <v>575.25229800000011</v>
      </c>
      <c r="AE22" s="11">
        <f>'Rumo BD'!AD10/1000</f>
        <v>894.19707600000004</v>
      </c>
      <c r="AF22" s="11">
        <f>'Rumo BD'!AE10/1000</f>
        <v>1004.462753</v>
      </c>
      <c r="AG22" s="11">
        <f>'Rumo BD'!AF10/1000</f>
        <v>770.34461599999997</v>
      </c>
      <c r="AH22" s="11">
        <f>'Rumo BD'!AG10/1000</f>
        <v>860.54832499999998</v>
      </c>
      <c r="AI22" s="11">
        <f>'Rumo BD'!AH10/1000</f>
        <v>1041.4643060000001</v>
      </c>
      <c r="AJ22" s="11">
        <f>'Rumo BD'!AI10/1000</f>
        <v>1139.3327389999999</v>
      </c>
      <c r="AK22" s="11">
        <f>'Rumo BD'!AJ10/1000</f>
        <v>1028.6506129999998</v>
      </c>
      <c r="AL22" s="11">
        <f>'Rumo BD'!AK10/1000</f>
        <v>1300.371042</v>
      </c>
      <c r="AM22" s="11">
        <f>'Rumo BD'!AL10/1000</f>
        <v>578.96342099999993</v>
      </c>
      <c r="AN22" s="11">
        <f>'Rumo BD'!AM10/1000</f>
        <v>1127.2850169999999</v>
      </c>
      <c r="AO22" s="11">
        <f>'Rumo BD'!AN10/1000</f>
        <v>1079.664777</v>
      </c>
      <c r="AQ22" s="11">
        <f>'Rumo BD'!AP10/1000</f>
        <v>849.24155000000007</v>
      </c>
      <c r="AR22" s="11">
        <f>'Rumo BD'!AQ10/1000</f>
        <v>848.43707999999992</v>
      </c>
      <c r="AS22" s="11">
        <f>'Rumo BD'!AR10/1000</f>
        <v>1122.6431399999999</v>
      </c>
      <c r="AT22" s="11">
        <f>'Rumo BD'!AS10/1000</f>
        <v>820.90233000000001</v>
      </c>
      <c r="AU22" s="11">
        <f>'Rumo BD'!AT10/1000</f>
        <v>683.43934000000002</v>
      </c>
      <c r="AV22" s="11">
        <f>'Rumo BD'!AU10/1000</f>
        <v>1123.12553</v>
      </c>
      <c r="AW22" s="11">
        <f>'Rumo BD'!AV10/1000</f>
        <v>1175.6769299999999</v>
      </c>
      <c r="AX22" s="11">
        <f>'Rumo BD'!AW10/1000</f>
        <v>971.10751000000005</v>
      </c>
      <c r="AY22" s="11">
        <f>'Rumo BD'!AX10/1000</f>
        <v>953.16534000000001</v>
      </c>
      <c r="AZ22" s="11">
        <f>'Rumo BD'!AY10/1000</f>
        <v>1148.33692</v>
      </c>
      <c r="BA22" s="11">
        <f>'Rumo BD'!AZ10/1000</f>
        <v>766.63091000000009</v>
      </c>
      <c r="BB22" s="11">
        <f>'Rumo BD'!BA10/1000</f>
        <v>750.42047000000002</v>
      </c>
      <c r="BD22" s="11">
        <f>'Rumo BD'!BC10/1000</f>
        <v>593.45799</v>
      </c>
      <c r="BE22" s="11">
        <f>'Rumo BD'!BD10/1000</f>
        <v>844.55329000000006</v>
      </c>
      <c r="BF22" s="11">
        <f>'Rumo BD'!BE10/1000</f>
        <v>1106.75332</v>
      </c>
      <c r="BG22" s="11">
        <f>'Rumo BD'!BF10/1000</f>
        <v>1257.8714399999999</v>
      </c>
      <c r="BH22" s="11">
        <f>'Rumo BD'!BG10/1000</f>
        <v>1654.9123300000001</v>
      </c>
      <c r="BI22" s="11">
        <f>'Rumo BD'!BH10/1000</f>
        <v>1210.7697599999999</v>
      </c>
      <c r="BJ22" s="11">
        <f>'Rumo BD'!BI10/1000</f>
        <v>1452.7168700000002</v>
      </c>
      <c r="BK22" s="11">
        <f>'Rumo BD'!BJ10/1000</f>
        <v>1502.8918899999999</v>
      </c>
      <c r="BL22" s="11">
        <f>'Rumo BD'!BK10/1000</f>
        <v>1289.8112900000001</v>
      </c>
      <c r="BM22" s="11">
        <f>'Rumo BD'!BL10/1000</f>
        <v>1181.0653300000001</v>
      </c>
      <c r="BN22" s="11">
        <f>'Rumo BD'!BM10/1000</f>
        <v>1208.73676</v>
      </c>
      <c r="BO22" s="11">
        <f>'Rumo BD'!BN10/1000</f>
        <v>1143.1041399999999</v>
      </c>
      <c r="BQ22" s="11">
        <f>'Rumo BD'!BP10/1000</f>
        <v>644.08199999999999</v>
      </c>
      <c r="BR22" s="11">
        <f>'Rumo BD'!BQ10/1000</f>
        <v>845.28908999999999</v>
      </c>
      <c r="BS22" s="11">
        <f>'Rumo BD'!BR10/1000</f>
        <v>1374.48848</v>
      </c>
      <c r="BT22" s="11">
        <f>'Rumo BD'!BS10/1000</f>
        <v>1178.8648700000001</v>
      </c>
      <c r="BU22" s="11">
        <f>'Rumo BD'!BT10/1000</f>
        <v>1286.0656000000001</v>
      </c>
      <c r="BV22" s="11">
        <f>'Rumo BD'!BU10/1000</f>
        <v>1171.8168780000001</v>
      </c>
      <c r="BW22" s="11">
        <f>'Rumo BD'!BV10/1000</f>
        <v>922.17348200000004</v>
      </c>
      <c r="BX22" s="11">
        <f>'Rumo BD'!BW10/1000</f>
        <v>1053.56447</v>
      </c>
      <c r="BY22" s="11">
        <f>'Rumo BD'!BX10/1000</f>
        <v>1119.7368570000001</v>
      </c>
      <c r="BZ22" s="11">
        <f>'Rumo BD'!BY10/1000</f>
        <v>781.59292500000004</v>
      </c>
      <c r="CA22" s="11">
        <f>'Rumo BD'!BZ10/1000</f>
        <v>1165.4997529999998</v>
      </c>
      <c r="CB22" s="11">
        <f>'Rumo BD'!CA10/1000</f>
        <v>950.15667699999995</v>
      </c>
      <c r="CD22" s="11">
        <f>'Rumo BD'!CC10/1000</f>
        <v>745.6966480000001</v>
      </c>
      <c r="CE22" s="11">
        <f>'Rumo BD'!CD10/1000</f>
        <v>1119.7388880000001</v>
      </c>
      <c r="CF22" s="11">
        <f>'Rumo BD'!CE10/1000</f>
        <v>1051.8928740000001</v>
      </c>
      <c r="CG22" s="11">
        <f>'Rumo BD'!CF10/1000</f>
        <v>665.72074599999996</v>
      </c>
      <c r="CH22" s="11">
        <f>'Rumo BD'!CG10/1000</f>
        <v>1178.2898660000001</v>
      </c>
      <c r="CI22" s="11">
        <f>'Rumo BD'!CH10/1000</f>
        <v>1121.686991</v>
      </c>
      <c r="CJ22" s="11">
        <f>'Rumo BD'!CI10/1000</f>
        <v>1319.772003</v>
      </c>
      <c r="CK22" s="11">
        <f>'Rumo BD'!CJ10/1000</f>
        <v>1271.3715199999999</v>
      </c>
      <c r="CL22" s="11">
        <f>'Rumo BD'!CK10/1000</f>
        <v>0</v>
      </c>
      <c r="CM22" s="11">
        <f>'Rumo BD'!CL10/1000</f>
        <v>0</v>
      </c>
      <c r="CN22" s="11">
        <f>'Rumo BD'!CM10/1000</f>
        <v>0</v>
      </c>
      <c r="CO22" s="11">
        <f>'Rumo BD'!CN10/1000</f>
        <v>0</v>
      </c>
    </row>
    <row r="23" spans="1:93" ht="15.75" x14ac:dyDescent="0.25">
      <c r="A23" s="5"/>
      <c r="B23" s="12" t="s">
        <v>138</v>
      </c>
      <c r="D23" s="11">
        <f>'Rumo BD'!C11/1000</f>
        <v>729.09867399999996</v>
      </c>
      <c r="E23" s="11">
        <f>'Rumo BD'!D11/1000</f>
        <v>1067.7981090000001</v>
      </c>
      <c r="F23" s="11">
        <f>'Rumo BD'!E11/1000</f>
        <v>886.89300000000003</v>
      </c>
      <c r="G23" s="11">
        <f>'Rumo BD'!F11/1000</f>
        <v>179.87980999999999</v>
      </c>
      <c r="H23" s="11">
        <f>'Rumo BD'!G11/1000</f>
        <v>429.34505999999999</v>
      </c>
      <c r="I23" s="11">
        <f>'Rumo BD'!H11/1000</f>
        <v>573.34385999999995</v>
      </c>
      <c r="J23" s="11">
        <f>'Rumo BD'!I11/1000</f>
        <v>466.91241899999977</v>
      </c>
      <c r="K23" s="11">
        <f>'Rumo BD'!J11/1000</f>
        <v>531.46580699999981</v>
      </c>
      <c r="L23" s="11">
        <f>'Rumo BD'!K11/1000</f>
        <v>496.56652200000002</v>
      </c>
      <c r="M23" s="11">
        <f>'Rumo BD'!L11/1000</f>
        <v>561.48228700000004</v>
      </c>
      <c r="N23" s="11">
        <f>'Rumo BD'!M11/1000</f>
        <v>420.73100800000026</v>
      </c>
      <c r="O23" s="11">
        <f>'Rumo BD'!N11/1000</f>
        <v>254.09882099999996</v>
      </c>
      <c r="Q23" s="11">
        <f>'Rumo BD'!P11/1000</f>
        <v>213.88675000000001</v>
      </c>
      <c r="R23" s="11">
        <f>'Rumo BD'!Q11/1000</f>
        <v>340.74869999999993</v>
      </c>
      <c r="S23" s="11">
        <f>'Rumo BD'!R11/1000</f>
        <v>306.41654399999999</v>
      </c>
      <c r="T23" s="11">
        <f>'Rumo BD'!S11/1000</f>
        <v>241.59591900000007</v>
      </c>
      <c r="U23" s="11">
        <f>'Rumo BD'!T11/1000</f>
        <v>533.24844799999994</v>
      </c>
      <c r="V23" s="11">
        <f>'Rumo BD'!U11/1000</f>
        <v>538.28774500000009</v>
      </c>
      <c r="W23" s="11">
        <f>'Rumo BD'!V11/1000</f>
        <v>399.64013400000022</v>
      </c>
      <c r="X23" s="11">
        <f>'Rumo BD'!W11/1000</f>
        <v>433.39075900000006</v>
      </c>
      <c r="Y23" s="11">
        <f>'Rumo BD'!X11/1000</f>
        <v>475.42910099999983</v>
      </c>
      <c r="Z23" s="11">
        <f>'Rumo BD'!Y11/1000</f>
        <v>451.94466299999971</v>
      </c>
      <c r="AA23" s="11">
        <f>'Rumo BD'!Z11/1000</f>
        <v>371.50363100000015</v>
      </c>
      <c r="AB23" s="11">
        <f>'Rumo BD'!AA11/1000</f>
        <v>218.29270100000005</v>
      </c>
      <c r="AD23" s="11">
        <f>'Rumo BD'!AC11/1000</f>
        <v>284.31497499999989</v>
      </c>
      <c r="AE23" s="11">
        <f>'Rumo BD'!AD11/1000</f>
        <v>312.54101500000002</v>
      </c>
      <c r="AF23" s="11">
        <f>'Rumo BD'!AE11/1000</f>
        <v>509.32677500000011</v>
      </c>
      <c r="AG23" s="11">
        <f>'Rumo BD'!AF11/1000</f>
        <v>240.08712500000007</v>
      </c>
      <c r="AH23" s="11">
        <f>'Rumo BD'!AG11/1000</f>
        <v>540.74277899999959</v>
      </c>
      <c r="AI23" s="11">
        <f>'Rumo BD'!AH11/1000</f>
        <v>683.71264600000018</v>
      </c>
      <c r="AJ23" s="11">
        <f>'Rumo BD'!AI11/1000</f>
        <v>440.17774200000008</v>
      </c>
      <c r="AK23" s="11">
        <f>'Rumo BD'!AJ11/1000</f>
        <v>337.17517199999992</v>
      </c>
      <c r="AL23" s="11">
        <f>'Rumo BD'!AK11/1000</f>
        <v>457.1985699999999</v>
      </c>
      <c r="AM23" s="11">
        <f>'Rumo BD'!AL11/1000</f>
        <v>356.70425999999998</v>
      </c>
      <c r="AN23" s="11">
        <f>'Rumo BD'!AM11/1000</f>
        <v>262.02019400000012</v>
      </c>
      <c r="AO23" s="11">
        <f>'Rumo BD'!AN11/1000</f>
        <v>250.21187899999998</v>
      </c>
      <c r="AQ23" s="11">
        <f>'Rumo BD'!AP11/1000</f>
        <v>366.34309999999999</v>
      </c>
      <c r="AR23" s="11">
        <f>'Rumo BD'!AQ11/1000</f>
        <v>414.35300999999998</v>
      </c>
      <c r="AS23" s="11">
        <f>'Rumo BD'!AR11/1000</f>
        <v>466.17480999999998</v>
      </c>
      <c r="AT23" s="11">
        <f>'Rumo BD'!AS11/1000</f>
        <v>274.82718</v>
      </c>
      <c r="AU23" s="11">
        <f>'Rumo BD'!AT11/1000</f>
        <v>427.63938999999999</v>
      </c>
      <c r="AV23" s="11">
        <f>'Rumo BD'!AU11/1000</f>
        <v>383.77843999999999</v>
      </c>
      <c r="AW23" s="11">
        <f>'Rumo BD'!AV11/1000</f>
        <v>266.76515999999998</v>
      </c>
      <c r="AX23" s="11">
        <f>'Rumo BD'!AW11/1000</f>
        <v>366.02146000000005</v>
      </c>
      <c r="AY23" s="11">
        <f>'Rumo BD'!AX11/1000</f>
        <v>365.69380999999998</v>
      </c>
      <c r="AZ23" s="11">
        <f>'Rumo BD'!AY11/1000</f>
        <v>353.07976000000002</v>
      </c>
      <c r="BA23" s="11">
        <f>'Rumo BD'!AZ11/1000</f>
        <v>287.01044000000002</v>
      </c>
      <c r="BB23" s="11">
        <f>'Rumo BD'!BA11/1000</f>
        <v>363.54597999999999</v>
      </c>
      <c r="BD23" s="11">
        <f>'Rumo BD'!BC11/1000</f>
        <v>389.62268</v>
      </c>
      <c r="BE23" s="11">
        <f>'Rumo BD'!BD11/1000</f>
        <v>440.34727000000004</v>
      </c>
      <c r="BF23" s="11">
        <f>'Rumo BD'!BE11/1000</f>
        <v>316.39077000000003</v>
      </c>
      <c r="BG23" s="11">
        <f>'Rumo BD'!BF11/1000</f>
        <v>472.88797</v>
      </c>
      <c r="BH23" s="11">
        <f>'Rumo BD'!BG11/1000</f>
        <v>562.33517000000006</v>
      </c>
      <c r="BI23" s="11">
        <f>'Rumo BD'!BH11/1000</f>
        <v>561.16909999999996</v>
      </c>
      <c r="BJ23" s="11">
        <f>'Rumo BD'!BI11/1000</f>
        <v>581.30233999999996</v>
      </c>
      <c r="BK23" s="11">
        <f>'Rumo BD'!BJ11/1000</f>
        <v>725.88894999999991</v>
      </c>
      <c r="BL23" s="11">
        <f>'Rumo BD'!BK11/1000</f>
        <v>722.61734000000001</v>
      </c>
      <c r="BM23" s="11">
        <f>'Rumo BD'!BL11/1000</f>
        <v>839.41719999999998</v>
      </c>
      <c r="BN23" s="11">
        <f>'Rumo BD'!BM11/1000</f>
        <v>863.48901999999998</v>
      </c>
      <c r="BO23" s="11">
        <f>'Rumo BD'!BN11/1000</f>
        <v>557.85689000000002</v>
      </c>
      <c r="BQ23" s="11">
        <f>'Rumo BD'!BP11/1000</f>
        <v>441.35472999999996</v>
      </c>
      <c r="BR23" s="11">
        <f>'Rumo BD'!BQ11/1000</f>
        <v>268.37684999999999</v>
      </c>
      <c r="BS23" s="11">
        <f>'Rumo BD'!BR11/1000</f>
        <v>368.16843999999998</v>
      </c>
      <c r="BT23" s="11">
        <f>'Rumo BD'!BS11/1000</f>
        <v>309.18083000000001</v>
      </c>
      <c r="BU23" s="11">
        <f>'Rumo BD'!BT11/1000</f>
        <v>596.12175000000002</v>
      </c>
      <c r="BV23" s="11">
        <f>'Rumo BD'!BU11/1000</f>
        <v>631.75253999999984</v>
      </c>
      <c r="BW23" s="11">
        <f>'Rumo BD'!BV11/1000</f>
        <v>397.22642399999989</v>
      </c>
      <c r="BX23" s="11">
        <f>'Rumo BD'!BW11/1000</f>
        <v>427.41404099999983</v>
      </c>
      <c r="BY23" s="11">
        <f>'Rumo BD'!BX11/1000</f>
        <v>525.42056900000011</v>
      </c>
      <c r="BZ23" s="11">
        <f>'Rumo BD'!BY11/1000</f>
        <v>527.21682200000021</v>
      </c>
      <c r="CA23" s="11">
        <f>'Rumo BD'!BZ11/1000</f>
        <v>630.47036800000024</v>
      </c>
      <c r="CB23" s="11">
        <f>'Rumo BD'!CA11/1000</f>
        <v>403.60899799999993</v>
      </c>
      <c r="CD23" s="11">
        <f>'Rumo BD'!CC11/1000</f>
        <v>427.66120900000004</v>
      </c>
      <c r="CE23" s="11">
        <f>'Rumo BD'!CD11/1000</f>
        <v>386.42065599999989</v>
      </c>
      <c r="CF23" s="11">
        <f>'Rumo BD'!CE11/1000</f>
        <v>422.76660400000003</v>
      </c>
      <c r="CG23" s="11">
        <f>'Rumo BD'!CF11/1000</f>
        <v>119.77323500000001</v>
      </c>
      <c r="CH23" s="11">
        <f>'Rumo BD'!CG11/1000</f>
        <v>530.50815599999987</v>
      </c>
      <c r="CI23" s="11">
        <f>'Rumo BD'!CH11/1000</f>
        <v>644.5426895600001</v>
      </c>
      <c r="CJ23" s="11">
        <f>'Rumo BD'!CI11/1000</f>
        <v>637.52337600000021</v>
      </c>
      <c r="CK23" s="11">
        <f>'Rumo BD'!CJ11/1000</f>
        <v>602.77723000000003</v>
      </c>
      <c r="CL23" s="11">
        <f>'Rumo BD'!CK11/1000</f>
        <v>0</v>
      </c>
      <c r="CM23" s="11">
        <f>'Rumo BD'!CL11/1000</f>
        <v>0</v>
      </c>
      <c r="CN23" s="11">
        <f>'Rumo BD'!CM11/1000</f>
        <v>0</v>
      </c>
      <c r="CO23" s="11">
        <f>'Rumo BD'!CN11/1000</f>
        <v>0</v>
      </c>
    </row>
  </sheetData>
  <mergeCells count="85">
    <mergeCell ref="AQ4:AQ5"/>
    <mergeCell ref="AJ4:AJ5"/>
    <mergeCell ref="AB4:AB5"/>
    <mergeCell ref="AO4:AO5"/>
    <mergeCell ref="AE4:AE5"/>
    <mergeCell ref="AF4:AF5"/>
    <mergeCell ref="AG4:AG5"/>
    <mergeCell ref="AN4:AN5"/>
    <mergeCell ref="AM4:AM5"/>
    <mergeCell ref="AK4:AK5"/>
    <mergeCell ref="AI4:AI5"/>
    <mergeCell ref="B4:B5"/>
    <mergeCell ref="Q4:Q5"/>
    <mergeCell ref="R4:R5"/>
    <mergeCell ref="S4:S5"/>
    <mergeCell ref="T4:T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W4:W5"/>
    <mergeCell ref="AL4:AL5"/>
    <mergeCell ref="X4:X5"/>
    <mergeCell ref="Y4:Y5"/>
    <mergeCell ref="AA4:AA5"/>
    <mergeCell ref="AH4:AH5"/>
    <mergeCell ref="Z4:Z5"/>
    <mergeCell ref="AD4:AD5"/>
    <mergeCell ref="BN4:BN5"/>
    <mergeCell ref="BO4:BO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U4:U5"/>
    <mergeCell ref="V4:V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1#&amp;"Calibri"&amp;10&amp;K000000Confidencial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"/>
  <dimension ref="A2:CP42"/>
  <sheetViews>
    <sheetView showGridLines="0" zoomScale="85" zoomScaleNormal="85" workbookViewId="0">
      <pane xSplit="2" ySplit="3" topLeftCell="BU4" activePane="bottomRight" state="frozen"/>
      <selection activeCell="CG33" sqref="CG33"/>
      <selection pane="topRight" activeCell="CG33" sqref="CG33"/>
      <selection pane="bottomLeft" activeCell="CG33" sqref="CG33"/>
      <selection pane="bottomRight" activeCell="CK1" sqref="CK1"/>
    </sheetView>
  </sheetViews>
  <sheetFormatPr defaultRowHeight="15" x14ac:dyDescent="0.25"/>
  <cols>
    <col min="2" max="2" width="48" customWidth="1"/>
    <col min="3" max="3" width="1.7109375" customWidth="1"/>
    <col min="4" max="15" width="8.85546875" customWidth="1"/>
    <col min="16" max="16" width="1.7109375" customWidth="1"/>
    <col min="17" max="28" width="8.85546875" customWidth="1"/>
    <col min="29" max="29" width="1.7109375" customWidth="1"/>
    <col min="30" max="41" width="8.85546875" customWidth="1"/>
    <col min="42" max="42" width="1.7109375" customWidth="1"/>
    <col min="43" max="54" width="8.85546875" customWidth="1"/>
    <col min="55" max="55" width="1.7109375" customWidth="1"/>
    <col min="56" max="67" width="8.85546875" customWidth="1"/>
    <col min="68" max="68" width="1.7109375" customWidth="1"/>
    <col min="81" max="81" width="1.7109375" customWidth="1"/>
  </cols>
  <sheetData>
    <row r="2" spans="1:93" ht="23.25" x14ac:dyDescent="0.35">
      <c r="B2" s="1" t="s">
        <v>139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4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42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42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42"/>
    </row>
    <row r="3" spans="1:93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</row>
    <row r="4" spans="1:93" x14ac:dyDescent="0.25">
      <c r="B4" s="78"/>
      <c r="D4" s="77">
        <v>42370</v>
      </c>
      <c r="E4" s="77">
        <v>42401</v>
      </c>
      <c r="F4" s="77">
        <v>42430</v>
      </c>
      <c r="G4" s="77">
        <v>42461</v>
      </c>
      <c r="H4" s="77">
        <v>42491</v>
      </c>
      <c r="I4" s="77">
        <v>42522</v>
      </c>
      <c r="J4" s="77">
        <v>42552</v>
      </c>
      <c r="K4" s="77">
        <v>42583</v>
      </c>
      <c r="L4" s="77">
        <v>42614</v>
      </c>
      <c r="M4" s="77">
        <v>42644</v>
      </c>
      <c r="N4" s="77">
        <v>42675</v>
      </c>
      <c r="O4" s="77">
        <v>42705</v>
      </c>
      <c r="Q4" s="77">
        <v>42736</v>
      </c>
      <c r="R4" s="77">
        <v>42767</v>
      </c>
      <c r="S4" s="77">
        <v>42795</v>
      </c>
      <c r="T4" s="77">
        <v>42826</v>
      </c>
      <c r="U4" s="77">
        <v>42856</v>
      </c>
      <c r="V4" s="77">
        <v>42887</v>
      </c>
      <c r="W4" s="77">
        <v>42917</v>
      </c>
      <c r="X4" s="77">
        <v>42948</v>
      </c>
      <c r="Y4" s="77">
        <v>42979</v>
      </c>
      <c r="Z4" s="77">
        <v>43009</v>
      </c>
      <c r="AA4" s="77">
        <v>43040</v>
      </c>
      <c r="AB4" s="77">
        <v>43070</v>
      </c>
      <c r="AD4" s="77">
        <v>43101</v>
      </c>
      <c r="AE4" s="77">
        <v>43132</v>
      </c>
      <c r="AF4" s="77">
        <v>43160</v>
      </c>
      <c r="AG4" s="77">
        <v>43191</v>
      </c>
      <c r="AH4" s="77">
        <v>43221</v>
      </c>
      <c r="AI4" s="77">
        <v>43252</v>
      </c>
      <c r="AJ4" s="77">
        <v>43282</v>
      </c>
      <c r="AK4" s="77">
        <v>43313</v>
      </c>
      <c r="AL4" s="77">
        <v>43344</v>
      </c>
      <c r="AM4" s="77">
        <v>43374</v>
      </c>
      <c r="AN4" s="77">
        <v>43405</v>
      </c>
      <c r="AO4" s="77">
        <v>43435</v>
      </c>
      <c r="AQ4" s="77">
        <v>43466</v>
      </c>
      <c r="AR4" s="77">
        <v>43497</v>
      </c>
      <c r="AS4" s="77">
        <v>43525</v>
      </c>
      <c r="AT4" s="77">
        <v>43556</v>
      </c>
      <c r="AU4" s="77">
        <v>43586</v>
      </c>
      <c r="AV4" s="77">
        <v>43617</v>
      </c>
      <c r="AW4" s="77">
        <v>43647</v>
      </c>
      <c r="AX4" s="77">
        <v>43678</v>
      </c>
      <c r="AY4" s="77">
        <v>43709</v>
      </c>
      <c r="AZ4" s="77">
        <v>43739</v>
      </c>
      <c r="BA4" s="77">
        <v>43770</v>
      </c>
      <c r="BB4" s="77">
        <v>43800</v>
      </c>
      <c r="BD4" s="77">
        <v>43831</v>
      </c>
      <c r="BE4" s="77">
        <v>43862</v>
      </c>
      <c r="BF4" s="77">
        <v>43891</v>
      </c>
      <c r="BG4" s="77">
        <v>43922</v>
      </c>
      <c r="BH4" s="77">
        <v>43952</v>
      </c>
      <c r="BI4" s="77">
        <v>43983</v>
      </c>
      <c r="BJ4" s="77">
        <v>44013</v>
      </c>
      <c r="BK4" s="77">
        <v>44044</v>
      </c>
      <c r="BL4" s="77">
        <v>44075</v>
      </c>
      <c r="BM4" s="77">
        <v>44105</v>
      </c>
      <c r="BN4" s="77">
        <v>44136</v>
      </c>
      <c r="BO4" s="77">
        <v>44166</v>
      </c>
      <c r="BQ4" s="77">
        <v>44197</v>
      </c>
      <c r="BR4" s="77">
        <v>44228</v>
      </c>
      <c r="BS4" s="77">
        <v>44256</v>
      </c>
      <c r="BT4" s="77">
        <v>44287</v>
      </c>
      <c r="BU4" s="77">
        <v>44317</v>
      </c>
      <c r="BV4" s="77">
        <v>44348</v>
      </c>
      <c r="BW4" s="77">
        <v>44378</v>
      </c>
      <c r="BX4" s="77">
        <v>44409</v>
      </c>
      <c r="BY4" s="77">
        <v>44440</v>
      </c>
      <c r="BZ4" s="77">
        <v>44470</v>
      </c>
      <c r="CA4" s="77">
        <v>44501</v>
      </c>
      <c r="CB4" s="77">
        <v>44531</v>
      </c>
      <c r="CD4" s="77">
        <v>44562</v>
      </c>
      <c r="CE4" s="77">
        <v>44593</v>
      </c>
      <c r="CF4" s="77">
        <v>44621</v>
      </c>
      <c r="CG4" s="77">
        <v>44652</v>
      </c>
      <c r="CH4" s="77">
        <v>44682</v>
      </c>
      <c r="CI4" s="77">
        <v>44713</v>
      </c>
      <c r="CJ4" s="77">
        <v>44743</v>
      </c>
      <c r="CK4" s="77">
        <v>44774</v>
      </c>
      <c r="CL4" s="77">
        <v>44805</v>
      </c>
      <c r="CM4" s="77">
        <v>44835</v>
      </c>
      <c r="CN4" s="77">
        <v>44866</v>
      </c>
      <c r="CO4" s="77">
        <v>44896</v>
      </c>
    </row>
    <row r="5" spans="1:93" x14ac:dyDescent="0.25">
      <c r="B5" s="78"/>
      <c r="D5" s="77"/>
      <c r="E5" s="77"/>
      <c r="F5" s="77"/>
      <c r="G5" s="77"/>
      <c r="H5" s="77"/>
      <c r="I5" s="77"/>
      <c r="J5" s="77"/>
      <c r="K5" s="77"/>
      <c r="L5" s="77"/>
      <c r="M5" s="77"/>
      <c r="N5" s="77"/>
      <c r="O5" s="77"/>
      <c r="Q5" s="77"/>
      <c r="R5" s="77"/>
      <c r="S5" s="77"/>
      <c r="T5" s="77"/>
      <c r="U5" s="77"/>
      <c r="V5" s="77"/>
      <c r="W5" s="77"/>
      <c r="X5" s="77"/>
      <c r="Y5" s="77"/>
      <c r="Z5" s="77"/>
      <c r="AA5" s="77"/>
      <c r="AB5" s="77"/>
      <c r="AD5" s="77"/>
      <c r="AE5" s="77"/>
      <c r="AF5" s="77"/>
      <c r="AG5" s="77"/>
      <c r="AH5" s="77"/>
      <c r="AI5" s="77"/>
      <c r="AJ5" s="77"/>
      <c r="AK5" s="77"/>
      <c r="AL5" s="77"/>
      <c r="AM5" s="77"/>
      <c r="AN5" s="77"/>
      <c r="AO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</row>
    <row r="6" spans="1:93" ht="15.75" x14ac:dyDescent="0.25">
      <c r="A6" s="5"/>
      <c r="B6" s="6" t="s">
        <v>136</v>
      </c>
      <c r="D6" s="7">
        <f t="shared" ref="D6:O6" si="0">SUM(D7,D15,D14)</f>
        <v>1512.5</v>
      </c>
      <c r="E6" s="7">
        <f t="shared" si="0"/>
        <v>1600.153</v>
      </c>
      <c r="F6" s="7">
        <f t="shared" si="0"/>
        <v>1923.4350000000002</v>
      </c>
      <c r="G6" s="7">
        <f t="shared" si="0"/>
        <v>1972.2</v>
      </c>
      <c r="H6" s="7">
        <f t="shared" si="0"/>
        <v>1864.269</v>
      </c>
      <c r="I6" s="7">
        <f t="shared" si="0"/>
        <v>1649.9620000000002</v>
      </c>
      <c r="J6" s="7">
        <f t="shared" si="0"/>
        <v>1977.5539999999999</v>
      </c>
      <c r="K6" s="7">
        <f t="shared" si="0"/>
        <v>2075.8530000000001</v>
      </c>
      <c r="L6" s="7">
        <f t="shared" si="0"/>
        <v>1982.434</v>
      </c>
      <c r="M6" s="7">
        <f t="shared" si="0"/>
        <v>1606.9299999999998</v>
      </c>
      <c r="N6" s="7">
        <f t="shared" si="0"/>
        <v>1394.598</v>
      </c>
      <c r="O6" s="7">
        <f t="shared" si="0"/>
        <v>1381.5940000000001</v>
      </c>
      <c r="Q6" s="7">
        <f t="shared" ref="Q6:AB6" si="1">SUM(Q7,Q15,Q14)</f>
        <v>1297.5729999999999</v>
      </c>
      <c r="R6" s="7">
        <f t="shared" si="1"/>
        <v>1752.7339999999997</v>
      </c>
      <c r="S6" s="7">
        <f t="shared" si="1"/>
        <v>2010.546</v>
      </c>
      <c r="T6" s="7">
        <f t="shared" si="1"/>
        <v>1959.8789999999999</v>
      </c>
      <c r="U6" s="7">
        <f t="shared" si="1"/>
        <v>2217.895</v>
      </c>
      <c r="V6" s="7">
        <f t="shared" si="1"/>
        <v>2029.4910000000002</v>
      </c>
      <c r="W6" s="7">
        <f t="shared" si="1"/>
        <v>2121.596</v>
      </c>
      <c r="X6" s="7">
        <f t="shared" si="1"/>
        <v>2257.4279999999999</v>
      </c>
      <c r="Y6" s="7">
        <f t="shared" si="1"/>
        <v>2105.5060000000003</v>
      </c>
      <c r="Z6" s="7">
        <f t="shared" si="1"/>
        <v>2353.317</v>
      </c>
      <c r="AA6" s="7">
        <f t="shared" si="1"/>
        <v>2194.9430000000002</v>
      </c>
      <c r="AB6" s="7">
        <f t="shared" si="1"/>
        <v>2136.6179999999999</v>
      </c>
      <c r="AD6" s="7">
        <f t="shared" ref="AD6:AO6" si="2">SUM(AD7,AD15,AD14)</f>
        <v>1680.3910000000001</v>
      </c>
      <c r="AE6" s="7">
        <f t="shared" si="2"/>
        <v>2143.0209999999997</v>
      </c>
      <c r="AF6" s="7">
        <f t="shared" si="2"/>
        <v>2398.665</v>
      </c>
      <c r="AG6" s="7">
        <f t="shared" si="2"/>
        <v>2264.991</v>
      </c>
      <c r="AH6" s="7">
        <f t="shared" si="2"/>
        <v>2158.864</v>
      </c>
      <c r="AI6" s="7">
        <f t="shared" si="2"/>
        <v>2509.5159999999996</v>
      </c>
      <c r="AJ6" s="7">
        <f t="shared" si="2"/>
        <v>2662.23</v>
      </c>
      <c r="AK6" s="7">
        <f t="shared" si="2"/>
        <v>2743.605</v>
      </c>
      <c r="AL6" s="7">
        <f t="shared" si="2"/>
        <v>2685.4690000000005</v>
      </c>
      <c r="AM6" s="7">
        <f t="shared" si="2"/>
        <v>2491.9329999999995</v>
      </c>
      <c r="AN6" s="7">
        <f t="shared" si="2"/>
        <v>2711.8889999999997</v>
      </c>
      <c r="AO6" s="7">
        <f t="shared" si="2"/>
        <v>2516.7688699999999</v>
      </c>
      <c r="AQ6" s="7">
        <f t="shared" ref="AQ6:BB6" si="3">SUM(AQ7,AQ15,AQ14)</f>
        <v>2219.067</v>
      </c>
      <c r="AR6" s="7">
        <f t="shared" si="3"/>
        <v>1984.367</v>
      </c>
      <c r="AS6" s="7">
        <f t="shared" si="3"/>
        <v>2702.5930000000003</v>
      </c>
      <c r="AT6" s="7">
        <f t="shared" si="3"/>
        <v>2539.7079999999996</v>
      </c>
      <c r="AU6" s="7">
        <f t="shared" si="3"/>
        <v>2303.0320000000002</v>
      </c>
      <c r="AV6" s="7">
        <f t="shared" si="3"/>
        <v>2913.556</v>
      </c>
      <c r="AW6" s="7">
        <f t="shared" si="3"/>
        <v>3182.5510000000004</v>
      </c>
      <c r="AX6" s="7">
        <f t="shared" si="3"/>
        <v>2954.1930000000002</v>
      </c>
      <c r="AY6" s="7">
        <f t="shared" si="3"/>
        <v>2724.5099999999998</v>
      </c>
      <c r="AZ6" s="7">
        <f t="shared" si="3"/>
        <v>2850.9850000000001</v>
      </c>
      <c r="BA6" s="7">
        <f t="shared" si="3"/>
        <v>2856.6150000000002</v>
      </c>
      <c r="BB6" s="7">
        <f t="shared" si="3"/>
        <v>2229.7740000000003</v>
      </c>
      <c r="BD6" s="7">
        <f t="shared" ref="BD6:BO6" si="4">SUM(BD7,BD15,BD14)</f>
        <v>2066.8009999999999</v>
      </c>
      <c r="BE6" s="7">
        <f t="shared" si="4"/>
        <v>2777.616</v>
      </c>
      <c r="BF6" s="7">
        <f t="shared" si="4"/>
        <v>1960.4570000000001</v>
      </c>
      <c r="BG6" s="7">
        <f t="shared" si="4"/>
        <v>2787.5800000000004</v>
      </c>
      <c r="BH6" s="7">
        <f t="shared" si="4"/>
        <v>3057.4959999999996</v>
      </c>
      <c r="BI6" s="7">
        <f t="shared" si="4"/>
        <v>2866.4460000000004</v>
      </c>
      <c r="BJ6" s="7">
        <f t="shared" si="4"/>
        <v>3251.4569999999999</v>
      </c>
      <c r="BK6" s="7">
        <f t="shared" si="4"/>
        <v>3138.4549999999999</v>
      </c>
      <c r="BL6" s="7">
        <f t="shared" si="4"/>
        <v>3167.355</v>
      </c>
      <c r="BM6" s="7">
        <f t="shared" si="4"/>
        <v>3329.7509999999997</v>
      </c>
      <c r="BN6" s="7">
        <f t="shared" si="4"/>
        <v>3056.1970000000001</v>
      </c>
      <c r="BO6" s="7">
        <f t="shared" si="4"/>
        <v>2939.3560000000007</v>
      </c>
      <c r="BQ6" s="7">
        <f t="shared" ref="BQ6:CB6" si="5">SUM(BQ7,BQ15,BQ14)</f>
        <v>1643.0909999999999</v>
      </c>
      <c r="BR6" s="7">
        <f t="shared" si="5"/>
        <v>2851.0949999999998</v>
      </c>
      <c r="BS6" s="7">
        <f t="shared" si="5"/>
        <v>3255.748</v>
      </c>
      <c r="BT6" s="7">
        <f t="shared" si="5"/>
        <v>3292.2350000000001</v>
      </c>
      <c r="BU6" s="7">
        <f t="shared" si="5"/>
        <v>3518.2700000000004</v>
      </c>
      <c r="BV6" s="7">
        <f t="shared" si="5"/>
        <v>3270.0109999999995</v>
      </c>
      <c r="BW6" s="7">
        <f t="shared" si="5"/>
        <v>3389.2909999999997</v>
      </c>
      <c r="BX6" s="7">
        <f t="shared" si="5"/>
        <v>3020.2559999999999</v>
      </c>
      <c r="BY6" s="7">
        <f t="shared" si="5"/>
        <v>2628.7040000000006</v>
      </c>
      <c r="BZ6" s="7">
        <f t="shared" si="5"/>
        <v>2903.942</v>
      </c>
      <c r="CA6" s="7">
        <f t="shared" si="5"/>
        <v>3122.2640000000001</v>
      </c>
      <c r="CB6" s="7">
        <f t="shared" si="5"/>
        <v>3103.8150000000001</v>
      </c>
      <c r="CD6" s="7">
        <f t="shared" ref="CD6:CO6" si="6">SUM(CD7,CD15,CD14)</f>
        <v>3010.3589999999999</v>
      </c>
      <c r="CE6" s="7">
        <f t="shared" si="6"/>
        <v>3607.5519999999997</v>
      </c>
      <c r="CF6" s="7">
        <f t="shared" si="6"/>
        <v>3936.5260000000003</v>
      </c>
      <c r="CG6" s="7">
        <f t="shared" si="6"/>
        <v>3552.4430000000002</v>
      </c>
      <c r="CH6" s="7">
        <f t="shared" si="6"/>
        <v>3752.9080000000004</v>
      </c>
      <c r="CI6" s="7">
        <f t="shared" si="6"/>
        <v>3740.4560000000001</v>
      </c>
      <c r="CJ6" s="7">
        <f t="shared" si="6"/>
        <v>4062.636</v>
      </c>
      <c r="CK6" s="7">
        <f t="shared" si="6"/>
        <v>3928.2470000000003</v>
      </c>
      <c r="CL6" s="7">
        <f t="shared" si="6"/>
        <v>0</v>
      </c>
      <c r="CM6" s="7">
        <f t="shared" si="6"/>
        <v>0</v>
      </c>
      <c r="CN6" s="7">
        <f t="shared" si="6"/>
        <v>0</v>
      </c>
      <c r="CO6" s="7">
        <f t="shared" si="6"/>
        <v>0</v>
      </c>
    </row>
    <row r="7" spans="1:93" ht="15.75" x14ac:dyDescent="0.25">
      <c r="B7" s="8" t="s">
        <v>131</v>
      </c>
      <c r="D7" s="9">
        <f t="shared" ref="D7:O7" si="7">SUM(D8:D13)</f>
        <v>1271.933</v>
      </c>
      <c r="E7" s="9">
        <f t="shared" si="7"/>
        <v>1362.097</v>
      </c>
      <c r="F7" s="9">
        <f t="shared" si="7"/>
        <v>1665.5590000000002</v>
      </c>
      <c r="G7" s="9">
        <f t="shared" si="7"/>
        <v>1730.6010000000001</v>
      </c>
      <c r="H7" s="9">
        <f t="shared" si="7"/>
        <v>1610.86</v>
      </c>
      <c r="I7" s="9">
        <f t="shared" si="7"/>
        <v>1377.5640000000001</v>
      </c>
      <c r="J7" s="9">
        <f t="shared" si="7"/>
        <v>1706.721</v>
      </c>
      <c r="K7" s="9">
        <f t="shared" si="7"/>
        <v>1793.5240000000001</v>
      </c>
      <c r="L7" s="9">
        <f t="shared" si="7"/>
        <v>1688.203</v>
      </c>
      <c r="M7" s="9">
        <f t="shared" si="7"/>
        <v>1305.5339999999999</v>
      </c>
      <c r="N7" s="9">
        <f t="shared" si="7"/>
        <v>1132.828</v>
      </c>
      <c r="O7" s="9">
        <f t="shared" si="7"/>
        <v>1131.9839999999999</v>
      </c>
      <c r="Q7" s="9">
        <f t="shared" ref="Q7:AB7" si="8">SUM(Q8:Q13)</f>
        <v>1029.298</v>
      </c>
      <c r="R7" s="9">
        <f t="shared" si="8"/>
        <v>1516.8759999999997</v>
      </c>
      <c r="S7" s="9">
        <f t="shared" si="8"/>
        <v>1752.3150000000001</v>
      </c>
      <c r="T7" s="9">
        <f t="shared" si="8"/>
        <v>1705.1759999999999</v>
      </c>
      <c r="U7" s="9">
        <f t="shared" si="8"/>
        <v>1928.5540000000001</v>
      </c>
      <c r="V7" s="9">
        <f t="shared" si="8"/>
        <v>1739.8400000000001</v>
      </c>
      <c r="W7" s="9">
        <f t="shared" si="8"/>
        <v>1839.7590000000002</v>
      </c>
      <c r="X7" s="9">
        <f t="shared" si="8"/>
        <v>1954.4469999999999</v>
      </c>
      <c r="Y7" s="9">
        <f t="shared" si="8"/>
        <v>1835.8090000000002</v>
      </c>
      <c r="Z7" s="9">
        <f t="shared" si="8"/>
        <v>2006.318</v>
      </c>
      <c r="AA7" s="9">
        <f t="shared" si="8"/>
        <v>1875.143</v>
      </c>
      <c r="AB7" s="9">
        <f t="shared" si="8"/>
        <v>1816.788</v>
      </c>
      <c r="AD7" s="9">
        <f t="shared" ref="AD7:AO7" si="9">SUM(AD8:AD13)</f>
        <v>1400.797</v>
      </c>
      <c r="AE7" s="9">
        <f t="shared" si="9"/>
        <v>1788.675</v>
      </c>
      <c r="AF7" s="9">
        <f t="shared" si="9"/>
        <v>2015.7360000000001</v>
      </c>
      <c r="AG7" s="9">
        <f t="shared" si="9"/>
        <v>1932.3530000000001</v>
      </c>
      <c r="AH7" s="9">
        <f t="shared" si="9"/>
        <v>1806.0219999999999</v>
      </c>
      <c r="AI7" s="9">
        <f t="shared" si="9"/>
        <v>2092.3959999999997</v>
      </c>
      <c r="AJ7" s="9">
        <f t="shared" si="9"/>
        <v>2220.127</v>
      </c>
      <c r="AK7" s="9">
        <f t="shared" si="9"/>
        <v>2291.3910000000001</v>
      </c>
      <c r="AL7" s="9">
        <f t="shared" si="9"/>
        <v>2257.5410000000002</v>
      </c>
      <c r="AM7" s="9">
        <f t="shared" si="9"/>
        <v>2070.9279999999999</v>
      </c>
      <c r="AN7" s="9">
        <f t="shared" si="9"/>
        <v>2292.8979999999997</v>
      </c>
      <c r="AO7" s="9">
        <f t="shared" si="9"/>
        <v>2096.7728699999998</v>
      </c>
      <c r="AQ7" s="9">
        <f t="shared" ref="AQ7:BB7" si="10">SUM(AQ8:AQ13)</f>
        <v>1807.3589999999999</v>
      </c>
      <c r="AR7" s="9">
        <f t="shared" si="10"/>
        <v>1634.153</v>
      </c>
      <c r="AS7" s="9">
        <f t="shared" si="10"/>
        <v>2276.2110000000002</v>
      </c>
      <c r="AT7" s="9">
        <f t="shared" si="10"/>
        <v>2124.4569999999999</v>
      </c>
      <c r="AU7" s="9">
        <f t="shared" si="10"/>
        <v>1863.884</v>
      </c>
      <c r="AV7" s="9">
        <f t="shared" si="10"/>
        <v>2486.498</v>
      </c>
      <c r="AW7" s="9">
        <f t="shared" si="10"/>
        <v>2721.88</v>
      </c>
      <c r="AX7" s="9">
        <f t="shared" si="10"/>
        <v>2490.0040000000004</v>
      </c>
      <c r="AY7" s="9">
        <f t="shared" si="10"/>
        <v>2255.3710000000001</v>
      </c>
      <c r="AZ7" s="9">
        <f t="shared" si="10"/>
        <v>2365.893</v>
      </c>
      <c r="BA7" s="9">
        <f t="shared" si="10"/>
        <v>2392.2490000000003</v>
      </c>
      <c r="BB7" s="9">
        <f t="shared" si="10"/>
        <v>1778.0440000000001</v>
      </c>
      <c r="BD7" s="9">
        <f t="shared" ref="BD7:BO7" si="11">SUM(BD8:BD13)</f>
        <v>1616.4770000000001</v>
      </c>
      <c r="BE7" s="9">
        <f t="shared" si="11"/>
        <v>2335.3910000000001</v>
      </c>
      <c r="BF7" s="9">
        <f t="shared" si="11"/>
        <v>1561.481</v>
      </c>
      <c r="BG7" s="9">
        <f t="shared" si="11"/>
        <v>2458.3500000000004</v>
      </c>
      <c r="BH7" s="9">
        <f t="shared" si="11"/>
        <v>2619.6049999999996</v>
      </c>
      <c r="BI7" s="9">
        <f t="shared" si="11"/>
        <v>2406.2980000000002</v>
      </c>
      <c r="BJ7" s="9">
        <f t="shared" si="11"/>
        <v>2754.4670000000001</v>
      </c>
      <c r="BK7" s="9">
        <f t="shared" si="11"/>
        <v>2634.4609999999998</v>
      </c>
      <c r="BL7" s="9">
        <f t="shared" si="11"/>
        <v>2629.8150000000001</v>
      </c>
      <c r="BM7" s="9">
        <f t="shared" si="11"/>
        <v>2774.893</v>
      </c>
      <c r="BN7" s="9">
        <f t="shared" si="11"/>
        <v>2498.5219999999999</v>
      </c>
      <c r="BO7" s="9">
        <f t="shared" si="11"/>
        <v>2463.8450000000003</v>
      </c>
      <c r="BQ7" s="9">
        <f t="shared" ref="BQ7:CB7" si="12">SUM(BQ8:BQ13)</f>
        <v>1164.0219999999999</v>
      </c>
      <c r="BR7" s="9">
        <f t="shared" si="12"/>
        <v>2379.2249999999999</v>
      </c>
      <c r="BS7" s="9">
        <f t="shared" si="12"/>
        <v>2762.4779999999996</v>
      </c>
      <c r="BT7" s="9">
        <f t="shared" si="12"/>
        <v>2772</v>
      </c>
      <c r="BU7" s="9">
        <f t="shared" si="12"/>
        <v>2987.9150000000004</v>
      </c>
      <c r="BV7" s="9">
        <f t="shared" si="12"/>
        <v>2725.7849999999999</v>
      </c>
      <c r="BW7" s="9">
        <f t="shared" si="12"/>
        <v>2818.1009999999997</v>
      </c>
      <c r="BX7" s="9">
        <f t="shared" si="12"/>
        <v>2397.105</v>
      </c>
      <c r="BY7" s="9">
        <f t="shared" si="12"/>
        <v>2048.7870000000003</v>
      </c>
      <c r="BZ7" s="9">
        <f t="shared" si="12"/>
        <v>2308.1179999999999</v>
      </c>
      <c r="CA7" s="9">
        <f t="shared" si="12"/>
        <v>2580.1210000000001</v>
      </c>
      <c r="CB7" s="9">
        <f t="shared" si="12"/>
        <v>2537.558</v>
      </c>
      <c r="CD7" s="9">
        <f t="shared" ref="CD7:CO7" si="13">SUM(CD8:CD13)</f>
        <v>2460.1639999999998</v>
      </c>
      <c r="CE7" s="9">
        <f t="shared" si="13"/>
        <v>3013.98</v>
      </c>
      <c r="CF7" s="9">
        <f t="shared" si="13"/>
        <v>3291.7500000000005</v>
      </c>
      <c r="CG7" s="9">
        <f t="shared" si="13"/>
        <v>2957.355</v>
      </c>
      <c r="CH7" s="9">
        <f t="shared" si="13"/>
        <v>3115.8830000000003</v>
      </c>
      <c r="CI7" s="9">
        <f t="shared" si="13"/>
        <v>3100.672</v>
      </c>
      <c r="CJ7" s="9">
        <f t="shared" si="13"/>
        <v>3386.0940000000001</v>
      </c>
      <c r="CK7" s="9">
        <f t="shared" si="13"/>
        <v>3235.3820000000001</v>
      </c>
      <c r="CL7" s="9">
        <f t="shared" si="13"/>
        <v>0</v>
      </c>
      <c r="CM7" s="9">
        <f t="shared" si="13"/>
        <v>0</v>
      </c>
      <c r="CN7" s="9">
        <f t="shared" si="13"/>
        <v>0</v>
      </c>
      <c r="CO7" s="9">
        <f t="shared" si="13"/>
        <v>0</v>
      </c>
    </row>
    <row r="8" spans="1:93" ht="15.75" x14ac:dyDescent="0.25">
      <c r="B8" s="10" t="s">
        <v>60</v>
      </c>
      <c r="D8" s="11">
        <f>SUMIFS('Base TU'!E:E,'Base TU'!$A:$A,$B8,'Base TU'!$B:$B,"NORTE")/1000</f>
        <v>73.013999999999996</v>
      </c>
      <c r="E8" s="11">
        <f>SUMIFS('Base TU'!F:F,'Base TU'!$A:$A,$B8,'Base TU'!$B:$B,"NORTE")/1000</f>
        <v>881.78700000000003</v>
      </c>
      <c r="F8" s="11">
        <f>SUMIFS('Base TU'!G:G,'Base TU'!$A:$A,$B8,'Base TU'!$B:$B,"NORTE")/1000</f>
        <v>1211.989</v>
      </c>
      <c r="G8" s="11">
        <f>SUMIFS('Base TU'!H:H,'Base TU'!$A:$A,$B8,'Base TU'!$B:$B,"NORTE")/1000</f>
        <v>1258.287</v>
      </c>
      <c r="H8" s="11">
        <f>SUMIFS('Base TU'!I:I,'Base TU'!$A:$A,$B8,'Base TU'!$B:$B,"NORTE")/1000</f>
        <v>941.61199999999997</v>
      </c>
      <c r="I8" s="11">
        <f>SUMIFS('Base TU'!J:J,'Base TU'!$A:$A,$B8,'Base TU'!$B:$B,"NORTE")/1000</f>
        <v>319.03699999999998</v>
      </c>
      <c r="J8" s="11">
        <f>SUMIFS('Base TU'!K:K,'Base TU'!$A:$A,$B8,'Base TU'!$B:$B,"NORTE")/1000</f>
        <v>27.036999999999999</v>
      </c>
      <c r="K8" s="11">
        <f>SUMIFS('Base TU'!L:L,'Base TU'!$A:$A,$B8,'Base TU'!$B:$B,"NORTE")/1000</f>
        <v>0</v>
      </c>
      <c r="L8" s="11">
        <f>SUMIFS('Base TU'!M:M,'Base TU'!$A:$A,$B8,'Base TU'!$B:$B,"NORTE")/1000</f>
        <v>0</v>
      </c>
      <c r="M8" s="11">
        <f>SUMIFS('Base TU'!N:N,'Base TU'!$A:$A,$B8,'Base TU'!$B:$B,"NORTE")/1000</f>
        <v>0</v>
      </c>
      <c r="N8" s="11">
        <f>SUMIFS('Base TU'!O:O,'Base TU'!$A:$A,$B8,'Base TU'!$B:$B,"NORTE")/1000</f>
        <v>15.911</v>
      </c>
      <c r="O8" s="11">
        <f>SUMIFS('Base TU'!P:P,'Base TU'!$A:$A,$B8,'Base TU'!$B:$B,"NORTE")/1000</f>
        <v>86.180999999999997</v>
      </c>
      <c r="Q8" s="11">
        <f>SUMIFS('Base TU'!R:R,'Base TU'!$A:$A,$B8,'Base TU'!$B:$B,"NORTE")/1000</f>
        <v>446.45499999999998</v>
      </c>
      <c r="R8" s="11">
        <f>SUMIFS('Base TU'!S:S,'Base TU'!$A:$A,$B8,'Base TU'!$B:$B,"NORTE")/1000</f>
        <v>1148.2619999999999</v>
      </c>
      <c r="S8" s="11">
        <f>SUMIFS('Base TU'!T:T,'Base TU'!$A:$A,$B8,'Base TU'!$B:$B,"NORTE")/1000</f>
        <v>1357.143</v>
      </c>
      <c r="T8" s="11">
        <f>SUMIFS('Base TU'!U:U,'Base TU'!$A:$A,$B8,'Base TU'!$B:$B,"NORTE")/1000</f>
        <v>1196.2139999999999</v>
      </c>
      <c r="U8" s="11">
        <f>SUMIFS('Base TU'!V:V,'Base TU'!$A:$A,$B8,'Base TU'!$B:$B,"NORTE")/1000</f>
        <v>1154.559</v>
      </c>
      <c r="V8" s="11">
        <f>SUMIFS('Base TU'!W:W,'Base TU'!$A:$A,$B8,'Base TU'!$B:$B,"NORTE")/1000</f>
        <v>446.97899999999998</v>
      </c>
      <c r="W8" s="11">
        <f>SUMIFS('Base TU'!X:X,'Base TU'!$A:$A,$B8,'Base TU'!$B:$B,"NORTE")/1000</f>
        <v>101.054</v>
      </c>
      <c r="X8" s="11">
        <f>SUMIFS('Base TU'!Y:Y,'Base TU'!$A:$A,$B8,'Base TU'!$B:$B,"NORTE")/1000</f>
        <v>73.435000000000002</v>
      </c>
      <c r="Y8" s="11">
        <f>SUMIFS('Base TU'!Z:Z,'Base TU'!$A:$A,$B8,'Base TU'!$B:$B,"NORTE")/1000</f>
        <v>0</v>
      </c>
      <c r="Z8" s="11">
        <f>SUMIFS('Base TU'!AA:AA,'Base TU'!$A:$A,$B8,'Base TU'!$B:$B,"NORTE")/1000</f>
        <v>0</v>
      </c>
      <c r="AA8" s="11">
        <f>SUMIFS('Base TU'!AB:AB,'Base TU'!$A:$A,$B8,'Base TU'!$B:$B,"NORTE")/1000</f>
        <v>0</v>
      </c>
      <c r="AB8" s="11">
        <f>SUMIFS('Base TU'!AC:AC,'Base TU'!$A:$A,$B8,'Base TU'!$B:$B,"NORTE")/1000</f>
        <v>0</v>
      </c>
      <c r="AD8" s="11">
        <f>SUMIFS('Base TU'!AE:AE,'Base TU'!$A:$A,$B8,'Base TU'!$B:$B,"NORTE")/1000</f>
        <v>422.93400000000003</v>
      </c>
      <c r="AE8" s="11">
        <f>SUMIFS('Base TU'!AF:AF,'Base TU'!$A:$A,$B8,'Base TU'!$B:$B,"NORTE")/1000</f>
        <v>1213.539</v>
      </c>
      <c r="AF8" s="11">
        <f>SUMIFS('Base TU'!AG:AG,'Base TU'!$A:$A,$B8,'Base TU'!$B:$B,"NORTE")/1000</f>
        <v>1474.787</v>
      </c>
      <c r="AG8" s="11">
        <f>SUMIFS('Base TU'!AH:AH,'Base TU'!$A:$A,$B8,'Base TU'!$B:$B,"NORTE")/1000</f>
        <v>1406.1120000000001</v>
      </c>
      <c r="AH8" s="11">
        <f>SUMIFS('Base TU'!AI:AI,'Base TU'!$A:$A,$B8,'Base TU'!$B:$B,"NORTE")/1000</f>
        <v>1083.9110000000001</v>
      </c>
      <c r="AI8" s="11">
        <f>SUMIFS('Base TU'!AJ:AJ,'Base TU'!$A:$A,$B8,'Base TU'!$B:$B,"NORTE")/1000</f>
        <v>1092.5899999999999</v>
      </c>
      <c r="AJ8" s="11">
        <f>SUMIFS('Base TU'!AK:AK,'Base TU'!$A:$A,$B8,'Base TU'!$B:$B,"NORTE")/1000</f>
        <v>202.88399999999999</v>
      </c>
      <c r="AK8" s="11">
        <f>SUMIFS('Base TU'!AL:AL,'Base TU'!$A:$A,$B8,'Base TU'!$B:$B,"NORTE")/1000</f>
        <v>45.655000000000001</v>
      </c>
      <c r="AL8" s="11">
        <f>SUMIFS('Base TU'!AM:AM,'Base TU'!$A:$A,$B8,'Base TU'!$B:$B,"NORTE")/1000</f>
        <v>17.306999999999999</v>
      </c>
      <c r="AM8" s="11">
        <f>SUMIFS('Base TU'!AN:AN,'Base TU'!$A:$A,$B8,'Base TU'!$B:$B,"NORTE")/1000</f>
        <v>15.151</v>
      </c>
      <c r="AN8" s="11">
        <f>SUMIFS('Base TU'!AO:AO,'Base TU'!$A:$A,$B8,'Base TU'!$B:$B,"NORTE")/1000</f>
        <v>21.491</v>
      </c>
      <c r="AO8" s="11">
        <f>SUMIFS('Base TU'!AP:AP,'Base TU'!$A:$A,$B8,'Base TU'!$B:$B,"NORTE")/1000</f>
        <v>0</v>
      </c>
      <c r="AQ8" s="11">
        <f>SUMIFS('Base TU'!AR:AR,'Base TU'!$A:$A,$B8,'Base TU'!$B:$B,"NORTE")/1000</f>
        <v>999.24699999999996</v>
      </c>
      <c r="AR8" s="11">
        <f>SUMIFS('Base TU'!AS:AS,'Base TU'!$A:$A,$B8,'Base TU'!$B:$B,"NORTE")/1000</f>
        <v>1196.7</v>
      </c>
      <c r="AS8" s="11">
        <f>SUMIFS('Base TU'!AT:AT,'Base TU'!$A:$A,$B8,'Base TU'!$B:$B,"NORTE")/1000</f>
        <v>1594.508</v>
      </c>
      <c r="AT8" s="11">
        <f>SUMIFS('Base TU'!AU:AU,'Base TU'!$A:$A,$B8,'Base TU'!$B:$B,"NORTE")/1000</f>
        <v>1335.452</v>
      </c>
      <c r="AU8" s="11">
        <f>SUMIFS('Base TU'!AV:AV,'Base TU'!$A:$A,$B8,'Base TU'!$B:$B,"NORTE")/1000</f>
        <v>996.26</v>
      </c>
      <c r="AV8" s="11">
        <f>SUMIFS('Base TU'!AW:AW,'Base TU'!$A:$A,$B8,'Base TU'!$B:$B,"NORTE")/1000</f>
        <v>309.30500000000001</v>
      </c>
      <c r="AW8" s="11">
        <f>SUMIFS('Base TU'!AX:AX,'Base TU'!$A:$A,$B8,'Base TU'!$B:$B,"NORTE")/1000</f>
        <v>125.76600000000001</v>
      </c>
      <c r="AX8" s="11">
        <f>SUMIFS('Base TU'!AY:AY,'Base TU'!$A:$A,$B8,'Base TU'!$B:$B,"NORTE")/1000</f>
        <v>99.298000000000002</v>
      </c>
      <c r="AY8" s="11">
        <f>SUMIFS('Base TU'!AZ:AZ,'Base TU'!$A:$A,$B8,'Base TU'!$B:$B,"NORTE")/1000</f>
        <v>85.010999999999996</v>
      </c>
      <c r="AZ8" s="11">
        <f>SUMIFS('Base TU'!BA:BA,'Base TU'!$A:$A,$B8,'Base TU'!$B:$B,"NORTE")/1000</f>
        <v>190.01300000000001</v>
      </c>
      <c r="BA8" s="11">
        <f>SUMIFS('Base TU'!BB:BB,'Base TU'!$A:$A,$B8,'Base TU'!$B:$B,"NORTE")/1000</f>
        <v>279.84500000000003</v>
      </c>
      <c r="BB8" s="11">
        <f>SUMIFS('Base TU'!BC:BC,'Base TU'!$A:$A,$B8,'Base TU'!$B:$B,"NORTE")/1000</f>
        <v>47.975000000000001</v>
      </c>
      <c r="BD8" s="11">
        <f>SUMIFS('Base TU'!BE:BE,'Base TU'!$A:$A,$B8,'Base TU'!$B:$B,"NORTE")/1000</f>
        <v>896.93299999999999</v>
      </c>
      <c r="BE8" s="11">
        <f>SUMIFS('Base TU'!BF:BF,'Base TU'!$A:$A,$B8,'Base TU'!$B:$B,"NORTE")/1000</f>
        <v>1633.251</v>
      </c>
      <c r="BF8" s="11">
        <f>SUMIFS('Base TU'!BG:BG,'Base TU'!$A:$A,$B8,'Base TU'!$B:$B,"NORTE")/1000</f>
        <v>1029.2080000000001</v>
      </c>
      <c r="BG8" s="11">
        <f>SUMIFS('Base TU'!BH:BH,'Base TU'!$A:$A,$B8,'Base TU'!$B:$B,"NORTE")/1000</f>
        <v>1664.442</v>
      </c>
      <c r="BH8" s="11">
        <f>SUMIFS('Base TU'!BI:BI,'Base TU'!$A:$A,$B8,'Base TU'!$B:$B,"NORTE")/1000</f>
        <v>1713.201</v>
      </c>
      <c r="BI8" s="11">
        <f>SUMIFS('Base TU'!BJ:BJ,'Base TU'!$A:$A,$B8,'Base TU'!$B:$B,"NORTE")/1000</f>
        <v>695.63199999999995</v>
      </c>
      <c r="BJ8" s="11">
        <f>SUMIFS('Base TU'!BK:BK,'Base TU'!$A:$A,$B8,'Base TU'!$B:$B,"NORTE")/1000</f>
        <v>232.61099999999999</v>
      </c>
      <c r="BK8" s="11">
        <f>SUMIFS('Base TU'!BL:BL,'Base TU'!$A:$A,$B8,'Base TU'!$B:$B,"NORTE")/1000</f>
        <v>47.783000000000001</v>
      </c>
      <c r="BL8" s="11">
        <f>SUMIFS('Base TU'!BM:BM,'Base TU'!$A:$A,$B8,'Base TU'!$B:$B,"NORTE")/1000</f>
        <v>47.389000000000003</v>
      </c>
      <c r="BM8" s="11">
        <f>SUMIFS('Base TU'!BN:BN,'Base TU'!$A:$A,$B8,'Base TU'!$B:$B,"NORTE")/1000</f>
        <v>0</v>
      </c>
      <c r="BN8" s="11">
        <f>SUMIFS('Base TU'!BO:BO,'Base TU'!$A:$A,$B8,'Base TU'!$B:$B,"NORTE")/1000</f>
        <v>0</v>
      </c>
      <c r="BO8" s="11">
        <f>SUMIFS('Base TU'!BP:BP,'Base TU'!$A:$A,$B8,'Base TU'!$B:$B,"NORTE")/1000</f>
        <v>0</v>
      </c>
      <c r="BQ8" s="11">
        <f>SUMIFS('Base TU'!BR:BR,'Base TU'!$A:$A,$B8,'Base TU'!$B:$B,"NORTE")/1000</f>
        <v>196.387</v>
      </c>
      <c r="BR8" s="11">
        <f>SUMIFS('Base TU'!BS:BS,'Base TU'!$A:$A,$B8,'Base TU'!$B:$B,"NORTE")/1000</f>
        <v>1749.519</v>
      </c>
      <c r="BS8" s="11">
        <f>SUMIFS('Base TU'!BT:BT,'Base TU'!$A:$A,$B8,'Base TU'!$B:$B,"NORTE")/1000</f>
        <v>2134.7289999999998</v>
      </c>
      <c r="BT8" s="11">
        <f>SUMIFS('Base TU'!BU:BU,'Base TU'!$A:$A,$B8,'Base TU'!$B:$B,"NORTE")/1000</f>
        <v>1994.6510000000001</v>
      </c>
      <c r="BU8" s="11">
        <f>SUMIFS('Base TU'!BV:BV,'Base TU'!$A:$A,$B8,'Base TU'!$B:$B,"NORTE")/1000</f>
        <v>1957.124</v>
      </c>
      <c r="BV8" s="11">
        <f>SUMIFS('Base TU'!BW:BW,'Base TU'!$A:$A,$B8,'Base TU'!$B:$B,"NORTE")/1000</f>
        <v>1351.8979999999999</v>
      </c>
      <c r="BW8" s="11">
        <f>SUMIFS('Base TU'!BX:BX,'Base TU'!$A:$A,$B8,'Base TU'!$B:$B,"NORTE")/1000</f>
        <v>68.081999999999994</v>
      </c>
      <c r="BX8" s="11">
        <f>SUMIFS('Base TU'!BY:BY,'Base TU'!$A:$A,$B8,'Base TU'!$B:$B,"NORTE")/1000</f>
        <v>63.061999999999998</v>
      </c>
      <c r="BY8" s="11">
        <f>SUMIFS('Base TU'!BZ:BZ,'Base TU'!$A:$A,$B8,'Base TU'!$B:$B,"NORTE")/1000</f>
        <v>98.31</v>
      </c>
      <c r="BZ8" s="11">
        <f>SUMIFS('Base TU'!CA:CA,'Base TU'!$A:$A,$B8,'Base TU'!$B:$B,"NORTE")/1000</f>
        <v>220.922</v>
      </c>
      <c r="CA8" s="11">
        <f>SUMIFS('Base TU'!CB:CB,'Base TU'!$A:$A,$B8,'Base TU'!$B:$B,"NORTE")/1000</f>
        <v>400.01600000000002</v>
      </c>
      <c r="CB8" s="11">
        <f>SUMIFS('Base TU'!CC:CC,'Base TU'!$A:$A,$B8,'Base TU'!$B:$B,"NORTE")/1000</f>
        <v>195.411</v>
      </c>
      <c r="CD8" s="11">
        <f>SUMIFS('Base TU'!CE:CE,'Base TU'!$A:$A,$B8,'Base TU'!$B:$B,"NORTE")/1000</f>
        <v>1099.992</v>
      </c>
      <c r="CE8" s="11">
        <f>SUMIFS('Base TU'!CF:CF,'Base TU'!$A:$A,$B8,'Base TU'!$B:$B,"NORTE")/1000</f>
        <v>2278.3919999999998</v>
      </c>
      <c r="CF8" s="11">
        <f>SUMIFS('Base TU'!CG:CG,'Base TU'!$A:$A,$B8,'Base TU'!$B:$B,"NORTE")/1000</f>
        <v>2393.5990000000002</v>
      </c>
      <c r="CG8" s="11">
        <f>SUMIFS('Base TU'!CH:CH,'Base TU'!$A:$A,$B8,'Base TU'!$B:$B,"NORTE")/1000</f>
        <v>2092.1970000000001</v>
      </c>
      <c r="CH8" s="11">
        <f>SUMIFS('Base TU'!CI:CI,'Base TU'!$A:$A,$B8,'Base TU'!$B:$B,"NORTE")/1000</f>
        <v>2052.5790000000002</v>
      </c>
      <c r="CI8" s="11">
        <f>SUMIFS('Base TU'!CJ:CJ,'Base TU'!$A:$A,$B8,'Base TU'!$B:$B,"NORTE")/1000</f>
        <v>1273.268</v>
      </c>
      <c r="CJ8" s="11">
        <f>SUMIFS('Base TU'!CK:CK,'Base TU'!$A:$A,$B8,'Base TU'!$B:$B,"NORTE")/1000</f>
        <v>295.05799999999999</v>
      </c>
      <c r="CK8" s="11">
        <f>SUMIFS('Base TU'!CL:CL,'Base TU'!$A:$A,$B8,'Base TU'!$B:$B,"NORTE")/1000</f>
        <v>318.13099999999997</v>
      </c>
      <c r="CL8" s="11">
        <f>SUMIFS('Base TU'!CM:CM,'Base TU'!$A:$A,$B8,'Base TU'!$B:$B,"NORTE")/1000</f>
        <v>0</v>
      </c>
      <c r="CM8" s="11">
        <f>SUMIFS('Base TU'!CN:CN,'Base TU'!$A:$A,$B8,'Base TU'!$B:$B,"NORTE")/1000</f>
        <v>0</v>
      </c>
      <c r="CN8" s="11">
        <f>SUMIFS('Base TU'!CO:CO,'Base TU'!$A:$A,$B8,'Base TU'!$B:$B,"NORTE")/1000</f>
        <v>0</v>
      </c>
      <c r="CO8" s="11">
        <f>SUMIFS('Base TU'!CP:CP,'Base TU'!$A:$A,$B8,'Base TU'!$B:$B,"NORTE")/1000</f>
        <v>0</v>
      </c>
    </row>
    <row r="9" spans="1:93" ht="15.75" x14ac:dyDescent="0.25">
      <c r="B9" s="10" t="s">
        <v>54</v>
      </c>
      <c r="D9" s="11">
        <f>SUMIFS('Base TU'!E:E,'Base TU'!$A:$A,$B9,'Base TU'!$B:$B,"NORTE")/1000</f>
        <v>138.66499999999999</v>
      </c>
      <c r="E9" s="11">
        <f>SUMIFS('Base TU'!F:F,'Base TU'!$A:$A,$B9,'Base TU'!$B:$B,"NORTE")/1000</f>
        <v>248.37200000000001</v>
      </c>
      <c r="F9" s="11">
        <f>SUMIFS('Base TU'!G:G,'Base TU'!$A:$A,$B9,'Base TU'!$B:$B,"NORTE")/1000</f>
        <v>314.17399999999998</v>
      </c>
      <c r="G9" s="11">
        <f>SUMIFS('Base TU'!H:H,'Base TU'!$A:$A,$B9,'Base TU'!$B:$B,"NORTE")/1000</f>
        <v>344.702</v>
      </c>
      <c r="H9" s="11">
        <f>SUMIFS('Base TU'!I:I,'Base TU'!$A:$A,$B9,'Base TU'!$B:$B,"NORTE")/1000</f>
        <v>327.07299999999998</v>
      </c>
      <c r="I9" s="11">
        <f>SUMIFS('Base TU'!J:J,'Base TU'!$A:$A,$B9,'Base TU'!$B:$B,"NORTE")/1000</f>
        <v>294.54000000000002</v>
      </c>
      <c r="J9" s="11">
        <f>SUMIFS('Base TU'!K:K,'Base TU'!$A:$A,$B9,'Base TU'!$B:$B,"NORTE")/1000</f>
        <v>225.291</v>
      </c>
      <c r="K9" s="11">
        <f>SUMIFS('Base TU'!L:L,'Base TU'!$A:$A,$B9,'Base TU'!$B:$B,"NORTE")/1000</f>
        <v>201.26599999999999</v>
      </c>
      <c r="L9" s="11">
        <f>SUMIFS('Base TU'!M:M,'Base TU'!$A:$A,$B9,'Base TU'!$B:$B,"NORTE")/1000</f>
        <v>205.21</v>
      </c>
      <c r="M9" s="11">
        <f>SUMIFS('Base TU'!N:N,'Base TU'!$A:$A,$B9,'Base TU'!$B:$B,"NORTE")/1000</f>
        <v>236.37799999999999</v>
      </c>
      <c r="N9" s="11">
        <f>SUMIFS('Base TU'!O:O,'Base TU'!$A:$A,$B9,'Base TU'!$B:$B,"NORTE")/1000</f>
        <v>251.827</v>
      </c>
      <c r="O9" s="11">
        <f>SUMIFS('Base TU'!P:P,'Base TU'!$A:$A,$B9,'Base TU'!$B:$B,"NORTE")/1000</f>
        <v>241.71299999999999</v>
      </c>
      <c r="Q9" s="11">
        <f>SUMIFS('Base TU'!R:R,'Base TU'!$A:$A,$B9,'Base TU'!$B:$B,"NORTE")/1000</f>
        <v>254.83</v>
      </c>
      <c r="R9" s="11">
        <f>SUMIFS('Base TU'!S:S,'Base TU'!$A:$A,$B9,'Base TU'!$B:$B,"NORTE")/1000</f>
        <v>271.25200000000001</v>
      </c>
      <c r="S9" s="11">
        <f>SUMIFS('Base TU'!T:T,'Base TU'!$A:$A,$B9,'Base TU'!$B:$B,"NORTE")/1000</f>
        <v>337.92899999999997</v>
      </c>
      <c r="T9" s="11">
        <f>SUMIFS('Base TU'!U:U,'Base TU'!$A:$A,$B9,'Base TU'!$B:$B,"NORTE")/1000</f>
        <v>376.59899999999999</v>
      </c>
      <c r="U9" s="11">
        <f>SUMIFS('Base TU'!V:V,'Base TU'!$A:$A,$B9,'Base TU'!$B:$B,"NORTE")/1000</f>
        <v>339.76600000000002</v>
      </c>
      <c r="V9" s="11">
        <f>SUMIFS('Base TU'!W:W,'Base TU'!$A:$A,$B9,'Base TU'!$B:$B,"NORTE")/1000</f>
        <v>288.49900000000002</v>
      </c>
      <c r="W9" s="11">
        <f>SUMIFS('Base TU'!X:X,'Base TU'!$A:$A,$B9,'Base TU'!$B:$B,"NORTE")/1000</f>
        <v>342.22800000000001</v>
      </c>
      <c r="X9" s="11">
        <f>SUMIFS('Base TU'!Y:Y,'Base TU'!$A:$A,$B9,'Base TU'!$B:$B,"NORTE")/1000</f>
        <v>281.327</v>
      </c>
      <c r="Y9" s="11">
        <f>SUMIFS('Base TU'!Z:Z,'Base TU'!$A:$A,$B9,'Base TU'!$B:$B,"NORTE")/1000</f>
        <v>288.63200000000001</v>
      </c>
      <c r="Z9" s="11">
        <f>SUMIFS('Base TU'!AA:AA,'Base TU'!$A:$A,$B9,'Base TU'!$B:$B,"NORTE")/1000</f>
        <v>356.2</v>
      </c>
      <c r="AA9" s="11">
        <f>SUMIFS('Base TU'!AB:AB,'Base TU'!$A:$A,$B9,'Base TU'!$B:$B,"NORTE")/1000</f>
        <v>336.90100000000001</v>
      </c>
      <c r="AB9" s="11">
        <f>SUMIFS('Base TU'!AC:AC,'Base TU'!$A:$A,$B9,'Base TU'!$B:$B,"NORTE")/1000</f>
        <v>351.15899999999999</v>
      </c>
      <c r="AD9" s="11">
        <f>SUMIFS('Base TU'!AE:AE,'Base TU'!$A:$A,$B9,'Base TU'!$B:$B,"NORTE")/1000</f>
        <v>276.81099999999998</v>
      </c>
      <c r="AE9" s="11">
        <f>SUMIFS('Base TU'!AF:AF,'Base TU'!$A:$A,$B9,'Base TU'!$B:$B,"NORTE")/1000</f>
        <v>338.18200000000002</v>
      </c>
      <c r="AF9" s="11">
        <f>SUMIFS('Base TU'!AG:AG,'Base TU'!$A:$A,$B9,'Base TU'!$B:$B,"NORTE")/1000</f>
        <v>380.64299999999997</v>
      </c>
      <c r="AG9" s="11">
        <f>SUMIFS('Base TU'!AH:AH,'Base TU'!$A:$A,$B9,'Base TU'!$B:$B,"NORTE")/1000</f>
        <v>410.91399999999999</v>
      </c>
      <c r="AH9" s="11">
        <f>SUMIFS('Base TU'!AI:AI,'Base TU'!$A:$A,$B9,'Base TU'!$B:$B,"NORTE")/1000</f>
        <v>314.03199999999998</v>
      </c>
      <c r="AI9" s="11">
        <f>SUMIFS('Base TU'!AJ:AJ,'Base TU'!$A:$A,$B9,'Base TU'!$B:$B,"NORTE")/1000</f>
        <v>361.90499999999997</v>
      </c>
      <c r="AJ9" s="11">
        <f>SUMIFS('Base TU'!AK:AK,'Base TU'!$A:$A,$B9,'Base TU'!$B:$B,"NORTE")/1000</f>
        <v>313.79899999999998</v>
      </c>
      <c r="AK9" s="11">
        <f>SUMIFS('Base TU'!AL:AL,'Base TU'!$A:$A,$B9,'Base TU'!$B:$B,"NORTE")/1000</f>
        <v>309.70100000000002</v>
      </c>
      <c r="AL9" s="11">
        <f>SUMIFS('Base TU'!AM:AM,'Base TU'!$A:$A,$B9,'Base TU'!$B:$B,"NORTE")/1000</f>
        <v>339.57400000000001</v>
      </c>
      <c r="AM9" s="11">
        <f>SUMIFS('Base TU'!AN:AN,'Base TU'!$A:$A,$B9,'Base TU'!$B:$B,"NORTE")/1000</f>
        <v>308.94600000000003</v>
      </c>
      <c r="AN9" s="11">
        <f>SUMIFS('Base TU'!AO:AO,'Base TU'!$A:$A,$B9,'Base TU'!$B:$B,"NORTE")/1000</f>
        <v>327.625</v>
      </c>
      <c r="AO9" s="11">
        <f>SUMIFS('Base TU'!AP:AP,'Base TU'!$A:$A,$B9,'Base TU'!$B:$B,"NORTE")/1000</f>
        <v>382.68986999999998</v>
      </c>
      <c r="AQ9" s="11">
        <f>SUMIFS('Base TU'!AR:AR,'Base TU'!$A:$A,$B9,'Base TU'!$B:$B,"NORTE")/1000</f>
        <v>301.233</v>
      </c>
      <c r="AR9" s="11">
        <f>SUMIFS('Base TU'!AS:AS,'Base TU'!$A:$A,$B9,'Base TU'!$B:$B,"NORTE")/1000</f>
        <v>288.05900000000003</v>
      </c>
      <c r="AS9" s="11">
        <f>SUMIFS('Base TU'!AT:AT,'Base TU'!$A:$A,$B9,'Base TU'!$B:$B,"NORTE")/1000</f>
        <v>399.56599999999997</v>
      </c>
      <c r="AT9" s="11">
        <f>SUMIFS('Base TU'!AU:AU,'Base TU'!$A:$A,$B9,'Base TU'!$B:$B,"NORTE")/1000</f>
        <v>394.77100000000002</v>
      </c>
      <c r="AU9" s="11">
        <f>SUMIFS('Base TU'!AV:AV,'Base TU'!$A:$A,$B9,'Base TU'!$B:$B,"NORTE")/1000</f>
        <v>373.017</v>
      </c>
      <c r="AV9" s="11">
        <f>SUMIFS('Base TU'!AW:AW,'Base TU'!$A:$A,$B9,'Base TU'!$B:$B,"NORTE")/1000</f>
        <v>382.77199999999999</v>
      </c>
      <c r="AW9" s="11">
        <f>SUMIFS('Base TU'!AX:AX,'Base TU'!$A:$A,$B9,'Base TU'!$B:$B,"NORTE")/1000</f>
        <v>366.67700000000002</v>
      </c>
      <c r="AX9" s="11">
        <f>SUMIFS('Base TU'!AY:AY,'Base TU'!$A:$A,$B9,'Base TU'!$B:$B,"NORTE")/1000</f>
        <v>311.84800000000001</v>
      </c>
      <c r="AY9" s="11">
        <f>SUMIFS('Base TU'!AZ:AZ,'Base TU'!$A:$A,$B9,'Base TU'!$B:$B,"NORTE")/1000</f>
        <v>332.05</v>
      </c>
      <c r="AZ9" s="11">
        <f>SUMIFS('Base TU'!BA:BA,'Base TU'!$A:$A,$B9,'Base TU'!$B:$B,"NORTE")/1000</f>
        <v>355.964</v>
      </c>
      <c r="BA9" s="11">
        <f>SUMIFS('Base TU'!BB:BB,'Base TU'!$A:$A,$B9,'Base TU'!$B:$B,"NORTE")/1000</f>
        <v>410.59899999999999</v>
      </c>
      <c r="BB9" s="11">
        <f>SUMIFS('Base TU'!BC:BC,'Base TU'!$A:$A,$B9,'Base TU'!$B:$B,"NORTE")/1000</f>
        <v>353.76299999999998</v>
      </c>
      <c r="BD9" s="11">
        <f>SUMIFS('Base TU'!BE:BE,'Base TU'!$A:$A,$B9,'Base TU'!$B:$B,"NORTE")/1000</f>
        <v>258.548</v>
      </c>
      <c r="BE9" s="11">
        <f>SUMIFS('Base TU'!BF:BF,'Base TU'!$A:$A,$B9,'Base TU'!$B:$B,"NORTE")/1000</f>
        <v>357.15300000000002</v>
      </c>
      <c r="BF9" s="11">
        <f>SUMIFS('Base TU'!BG:BG,'Base TU'!$A:$A,$B9,'Base TU'!$B:$B,"NORTE")/1000</f>
        <v>337.66699999999997</v>
      </c>
      <c r="BG9" s="11">
        <f>SUMIFS('Base TU'!BH:BH,'Base TU'!$A:$A,$B9,'Base TU'!$B:$B,"NORTE")/1000</f>
        <v>441.61200000000002</v>
      </c>
      <c r="BH9" s="11">
        <f>SUMIFS('Base TU'!BI:BI,'Base TU'!$A:$A,$B9,'Base TU'!$B:$B,"NORTE")/1000</f>
        <v>390.45</v>
      </c>
      <c r="BI9" s="11">
        <f>SUMIFS('Base TU'!BJ:BJ,'Base TU'!$A:$A,$B9,'Base TU'!$B:$B,"NORTE")/1000</f>
        <v>411.49</v>
      </c>
      <c r="BJ9" s="11">
        <f>SUMIFS('Base TU'!BK:BK,'Base TU'!$A:$A,$B9,'Base TU'!$B:$B,"NORTE")/1000</f>
        <v>417.49</v>
      </c>
      <c r="BK9" s="11">
        <f>SUMIFS('Base TU'!BL:BL,'Base TU'!$A:$A,$B9,'Base TU'!$B:$B,"NORTE")/1000</f>
        <v>402.11500000000001</v>
      </c>
      <c r="BL9" s="11">
        <f>SUMIFS('Base TU'!BM:BM,'Base TU'!$A:$A,$B9,'Base TU'!$B:$B,"NORTE")/1000</f>
        <v>368.12900000000002</v>
      </c>
      <c r="BM9" s="11">
        <f>SUMIFS('Base TU'!BN:BN,'Base TU'!$A:$A,$B9,'Base TU'!$B:$B,"NORTE")/1000</f>
        <v>410.44099999999997</v>
      </c>
      <c r="BN9" s="11">
        <f>SUMIFS('Base TU'!BO:BO,'Base TU'!$A:$A,$B9,'Base TU'!$B:$B,"NORTE")/1000</f>
        <v>354.10199999999998</v>
      </c>
      <c r="BO9" s="11">
        <f>SUMIFS('Base TU'!BP:BP,'Base TU'!$A:$A,$B9,'Base TU'!$B:$B,"NORTE")/1000</f>
        <v>403.69</v>
      </c>
      <c r="BQ9" s="11">
        <f>SUMIFS('Base TU'!BR:BR,'Base TU'!$A:$A,$B9,'Base TU'!$B:$B,"NORTE")/1000</f>
        <v>264.32799999999997</v>
      </c>
      <c r="BR9" s="11">
        <f>SUMIFS('Base TU'!BS:BS,'Base TU'!$A:$A,$B9,'Base TU'!$B:$B,"NORTE")/1000</f>
        <v>363.904</v>
      </c>
      <c r="BS9" s="11">
        <f>SUMIFS('Base TU'!BT:BT,'Base TU'!$A:$A,$B9,'Base TU'!$B:$B,"NORTE")/1000</f>
        <v>403.452</v>
      </c>
      <c r="BT9" s="11">
        <f>SUMIFS('Base TU'!BU:BU,'Base TU'!$A:$A,$B9,'Base TU'!$B:$B,"NORTE")/1000</f>
        <v>450.71499999999997</v>
      </c>
      <c r="BU9" s="11">
        <f>SUMIFS('Base TU'!BV:BV,'Base TU'!$A:$A,$B9,'Base TU'!$B:$B,"NORTE")/1000</f>
        <v>426.79599999999999</v>
      </c>
      <c r="BV9" s="11">
        <f>SUMIFS('Base TU'!BW:BW,'Base TU'!$A:$A,$B9,'Base TU'!$B:$B,"NORTE")/1000</f>
        <v>467.85</v>
      </c>
      <c r="BW9" s="11">
        <f>SUMIFS('Base TU'!BX:BX,'Base TU'!$A:$A,$B9,'Base TU'!$B:$B,"NORTE")/1000</f>
        <v>497.98200000000003</v>
      </c>
      <c r="BX9" s="11">
        <f>SUMIFS('Base TU'!BY:BY,'Base TU'!$A:$A,$B9,'Base TU'!$B:$B,"NORTE")/1000</f>
        <v>428.97899999999998</v>
      </c>
      <c r="BY9" s="11">
        <f>SUMIFS('Base TU'!BZ:BZ,'Base TU'!$A:$A,$B9,'Base TU'!$B:$B,"NORTE")/1000</f>
        <v>392.71499999999997</v>
      </c>
      <c r="BZ9" s="11">
        <f>SUMIFS('Base TU'!CA:CA,'Base TU'!$A:$A,$B9,'Base TU'!$B:$B,"NORTE")/1000</f>
        <v>332.79</v>
      </c>
      <c r="CA9" s="11">
        <f>SUMIFS('Base TU'!CB:CB,'Base TU'!$A:$A,$B9,'Base TU'!$B:$B,"NORTE")/1000</f>
        <v>460.88200000000001</v>
      </c>
      <c r="CB9" s="11">
        <f>SUMIFS('Base TU'!CC:CC,'Base TU'!$A:$A,$B9,'Base TU'!$B:$B,"NORTE")/1000</f>
        <v>461.44499999999999</v>
      </c>
      <c r="CD9" s="11">
        <f>SUMIFS('Base TU'!CE:CE,'Base TU'!$A:$A,$B9,'Base TU'!$B:$B,"NORTE")/1000</f>
        <v>385.79</v>
      </c>
      <c r="CE9" s="11">
        <f>SUMIFS('Base TU'!CF:CF,'Base TU'!$A:$A,$B9,'Base TU'!$B:$B,"NORTE")/1000</f>
        <v>431.714</v>
      </c>
      <c r="CF9" s="11">
        <f>SUMIFS('Base TU'!CG:CG,'Base TU'!$A:$A,$B9,'Base TU'!$B:$B,"NORTE")/1000</f>
        <v>538.01599999999996</v>
      </c>
      <c r="CG9" s="11">
        <f>SUMIFS('Base TU'!CH:CH,'Base TU'!$A:$A,$B9,'Base TU'!$B:$B,"NORTE")/1000</f>
        <v>570.77</v>
      </c>
      <c r="CH9" s="11">
        <f>SUMIFS('Base TU'!CI:CI,'Base TU'!$A:$A,$B9,'Base TU'!$B:$B,"NORTE")/1000</f>
        <v>528.76099999999997</v>
      </c>
      <c r="CI9" s="11">
        <f>SUMIFS('Base TU'!CJ:CJ,'Base TU'!$A:$A,$B9,'Base TU'!$B:$B,"NORTE")/1000</f>
        <v>560.07899999999995</v>
      </c>
      <c r="CJ9" s="11">
        <f>SUMIFS('Base TU'!CK:CK,'Base TU'!$A:$A,$B9,'Base TU'!$B:$B,"NORTE")/1000</f>
        <v>537.23299999999995</v>
      </c>
      <c r="CK9" s="11">
        <f>SUMIFS('Base TU'!CL:CL,'Base TU'!$A:$A,$B9,'Base TU'!$B:$B,"NORTE")/1000</f>
        <v>559.86300000000006</v>
      </c>
      <c r="CL9" s="11">
        <f>SUMIFS('Base TU'!CM:CM,'Base TU'!$A:$A,$B9,'Base TU'!$B:$B,"NORTE")/1000</f>
        <v>0</v>
      </c>
      <c r="CM9" s="11">
        <f>SUMIFS('Base TU'!CN:CN,'Base TU'!$A:$A,$B9,'Base TU'!$B:$B,"NORTE")/1000</f>
        <v>0</v>
      </c>
      <c r="CN9" s="11">
        <f>SUMIFS('Base TU'!CO:CO,'Base TU'!$A:$A,$B9,'Base TU'!$B:$B,"NORTE")/1000</f>
        <v>0</v>
      </c>
      <c r="CO9" s="11">
        <f>SUMIFS('Base TU'!CP:CP,'Base TU'!$A:$A,$B9,'Base TU'!$B:$B,"NORTE")/1000</f>
        <v>0</v>
      </c>
    </row>
    <row r="10" spans="1:93" ht="15.75" x14ac:dyDescent="0.25">
      <c r="B10" s="10" t="s">
        <v>58</v>
      </c>
      <c r="D10" s="11">
        <f>SUMIFS('Base TU'!E:E,'Base TU'!$A:$A,$B10,'Base TU'!$B:$B,"NORTE")/1000</f>
        <v>901.14</v>
      </c>
      <c r="E10" s="11">
        <f>SUMIFS('Base TU'!F:F,'Base TU'!$A:$A,$B10,'Base TU'!$B:$B,"NORTE")/1000</f>
        <v>51.329000000000001</v>
      </c>
      <c r="F10" s="11">
        <f>SUMIFS('Base TU'!G:G,'Base TU'!$A:$A,$B10,'Base TU'!$B:$B,"NORTE")/1000</f>
        <v>0.13100000000000001</v>
      </c>
      <c r="G10" s="11">
        <f>SUMIFS('Base TU'!H:H,'Base TU'!$A:$A,$B10,'Base TU'!$B:$B,"NORTE")/1000</f>
        <v>0</v>
      </c>
      <c r="H10" s="11">
        <f>SUMIFS('Base TU'!I:I,'Base TU'!$A:$A,$B10,'Base TU'!$B:$B,"NORTE")/1000</f>
        <v>0</v>
      </c>
      <c r="I10" s="11">
        <f>SUMIFS('Base TU'!J:J,'Base TU'!$A:$A,$B10,'Base TU'!$B:$B,"NORTE")/1000</f>
        <v>213.47900000000001</v>
      </c>
      <c r="J10" s="11">
        <f>SUMIFS('Base TU'!K:K,'Base TU'!$A:$A,$B10,'Base TU'!$B:$B,"NORTE")/1000</f>
        <v>1159.751</v>
      </c>
      <c r="K10" s="11">
        <f>SUMIFS('Base TU'!L:L,'Base TU'!$A:$A,$B10,'Base TU'!$B:$B,"NORTE")/1000</f>
        <v>1276.682</v>
      </c>
      <c r="L10" s="11">
        <f>SUMIFS('Base TU'!M:M,'Base TU'!$A:$A,$B10,'Base TU'!$B:$B,"NORTE")/1000</f>
        <v>1143.481</v>
      </c>
      <c r="M10" s="11">
        <f>SUMIFS('Base TU'!N:N,'Base TU'!$A:$A,$B10,'Base TU'!$B:$B,"NORTE")/1000</f>
        <v>425.577</v>
      </c>
      <c r="N10" s="11">
        <f>SUMIFS('Base TU'!O:O,'Base TU'!$A:$A,$B10,'Base TU'!$B:$B,"NORTE")/1000</f>
        <v>299.06400000000002</v>
      </c>
      <c r="O10" s="11">
        <f>SUMIFS('Base TU'!P:P,'Base TU'!$A:$A,$B10,'Base TU'!$B:$B,"NORTE")/1000</f>
        <v>431.08199999999999</v>
      </c>
      <c r="Q10" s="11">
        <f>SUMIFS('Base TU'!R:R,'Base TU'!$A:$A,$B10,'Base TU'!$B:$B,"NORTE")/1000</f>
        <v>63.752000000000002</v>
      </c>
      <c r="R10" s="11">
        <f>SUMIFS('Base TU'!S:S,'Base TU'!$A:$A,$B10,'Base TU'!$B:$B,"NORTE")/1000</f>
        <v>0.185</v>
      </c>
      <c r="S10" s="11">
        <f>SUMIFS('Base TU'!T:T,'Base TU'!$A:$A,$B10,'Base TU'!$B:$B,"NORTE")/1000</f>
        <v>0</v>
      </c>
      <c r="T10" s="11">
        <f>SUMIFS('Base TU'!U:U,'Base TU'!$A:$A,$B10,'Base TU'!$B:$B,"NORTE")/1000</f>
        <v>0</v>
      </c>
      <c r="U10" s="11">
        <f>SUMIFS('Base TU'!V:V,'Base TU'!$A:$A,$B10,'Base TU'!$B:$B,"NORTE")/1000</f>
        <v>7.24</v>
      </c>
      <c r="V10" s="11">
        <f>SUMIFS('Base TU'!W:W,'Base TU'!$A:$A,$B10,'Base TU'!$B:$B,"NORTE")/1000</f>
        <v>761.55600000000004</v>
      </c>
      <c r="W10" s="11">
        <f>SUMIFS('Base TU'!X:X,'Base TU'!$A:$A,$B10,'Base TU'!$B:$B,"NORTE")/1000</f>
        <v>1283.0920000000001</v>
      </c>
      <c r="X10" s="11">
        <f>SUMIFS('Base TU'!Y:Y,'Base TU'!$A:$A,$B10,'Base TU'!$B:$B,"NORTE")/1000</f>
        <v>1455.549</v>
      </c>
      <c r="Y10" s="11">
        <f>SUMIFS('Base TU'!Z:Z,'Base TU'!$A:$A,$B10,'Base TU'!$B:$B,"NORTE")/1000</f>
        <v>1391.249</v>
      </c>
      <c r="Z10" s="11">
        <f>SUMIFS('Base TU'!AA:AA,'Base TU'!$A:$A,$B10,'Base TU'!$B:$B,"NORTE")/1000</f>
        <v>1494.28</v>
      </c>
      <c r="AA10" s="11">
        <f>SUMIFS('Base TU'!AB:AB,'Base TU'!$A:$A,$B10,'Base TU'!$B:$B,"NORTE")/1000</f>
        <v>1379.3489999999999</v>
      </c>
      <c r="AB10" s="11">
        <f>SUMIFS('Base TU'!AC:AC,'Base TU'!$A:$A,$B10,'Base TU'!$B:$B,"NORTE")/1000</f>
        <v>1251.2049999999999</v>
      </c>
      <c r="AD10" s="11">
        <f>SUMIFS('Base TU'!AE:AE,'Base TU'!$A:$A,$B10,'Base TU'!$B:$B,"NORTE")/1000</f>
        <v>294.06900000000002</v>
      </c>
      <c r="AE10" s="11">
        <f>SUMIFS('Base TU'!AF:AF,'Base TU'!$A:$A,$B10,'Base TU'!$B:$B,"NORTE")/1000</f>
        <v>40.662999999999997</v>
      </c>
      <c r="AF10" s="11">
        <f>SUMIFS('Base TU'!AG:AG,'Base TU'!$A:$A,$B10,'Base TU'!$B:$B,"NORTE")/1000</f>
        <v>0</v>
      </c>
      <c r="AG10" s="11">
        <f>SUMIFS('Base TU'!AH:AH,'Base TU'!$A:$A,$B10,'Base TU'!$B:$B,"NORTE")/1000</f>
        <v>0</v>
      </c>
      <c r="AH10" s="11">
        <f>SUMIFS('Base TU'!AI:AI,'Base TU'!$A:$A,$B10,'Base TU'!$B:$B,"NORTE")/1000</f>
        <v>22.06</v>
      </c>
      <c r="AI10" s="11">
        <f>SUMIFS('Base TU'!AJ:AJ,'Base TU'!$A:$A,$B10,'Base TU'!$B:$B,"NORTE")/1000</f>
        <v>227.17699999999999</v>
      </c>
      <c r="AJ10" s="11">
        <f>SUMIFS('Base TU'!AK:AK,'Base TU'!$A:$A,$B10,'Base TU'!$B:$B,"NORTE")/1000</f>
        <v>1432.7719999999999</v>
      </c>
      <c r="AK10" s="11">
        <f>SUMIFS('Base TU'!AL:AL,'Base TU'!$A:$A,$B10,'Base TU'!$B:$B,"NORTE")/1000</f>
        <v>1687.615</v>
      </c>
      <c r="AL10" s="11">
        <f>SUMIFS('Base TU'!AM:AM,'Base TU'!$A:$A,$B10,'Base TU'!$B:$B,"NORTE")/1000</f>
        <v>1645.201</v>
      </c>
      <c r="AM10" s="11">
        <f>SUMIFS('Base TU'!AN:AN,'Base TU'!$A:$A,$B10,'Base TU'!$B:$B,"NORTE")/1000</f>
        <v>1407.075</v>
      </c>
      <c r="AN10" s="11">
        <f>SUMIFS('Base TU'!AO:AO,'Base TU'!$A:$A,$B10,'Base TU'!$B:$B,"NORTE")/1000</f>
        <v>1689.643</v>
      </c>
      <c r="AO10" s="11">
        <f>SUMIFS('Base TU'!AP:AP,'Base TU'!$A:$A,$B10,'Base TU'!$B:$B,"NORTE")/1000</f>
        <v>1428.011</v>
      </c>
      <c r="AQ10" s="11">
        <f>SUMIFS('Base TU'!AR:AR,'Base TU'!$A:$A,$B10,'Base TU'!$B:$B,"NORTE")/1000</f>
        <v>234.74600000000001</v>
      </c>
      <c r="AR10" s="11">
        <f>SUMIFS('Base TU'!AS:AS,'Base TU'!$A:$A,$B10,'Base TU'!$B:$B,"NORTE")/1000</f>
        <v>0</v>
      </c>
      <c r="AS10" s="11">
        <f>SUMIFS('Base TU'!AT:AT,'Base TU'!$A:$A,$B10,'Base TU'!$B:$B,"NORTE")/1000</f>
        <v>0</v>
      </c>
      <c r="AT10" s="11">
        <f>SUMIFS('Base TU'!AU:AU,'Base TU'!$A:$A,$B10,'Base TU'!$B:$B,"NORTE")/1000</f>
        <v>0</v>
      </c>
      <c r="AU10" s="11">
        <f>SUMIFS('Base TU'!AV:AV,'Base TU'!$A:$A,$B10,'Base TU'!$B:$B,"NORTE")/1000</f>
        <v>44.665999999999997</v>
      </c>
      <c r="AV10" s="11">
        <f>SUMIFS('Base TU'!AW:AW,'Base TU'!$A:$A,$B10,'Base TU'!$B:$B,"NORTE")/1000</f>
        <v>1479.97</v>
      </c>
      <c r="AW10" s="11">
        <f>SUMIFS('Base TU'!AX:AX,'Base TU'!$A:$A,$B10,'Base TU'!$B:$B,"NORTE")/1000</f>
        <v>1912.6420000000001</v>
      </c>
      <c r="AX10" s="11">
        <f>SUMIFS('Base TU'!AY:AY,'Base TU'!$A:$A,$B10,'Base TU'!$B:$B,"NORTE")/1000</f>
        <v>1818.8589999999999</v>
      </c>
      <c r="AY10" s="11">
        <f>SUMIFS('Base TU'!AZ:AZ,'Base TU'!$A:$A,$B10,'Base TU'!$B:$B,"NORTE")/1000</f>
        <v>1619.625</v>
      </c>
      <c r="AZ10" s="11">
        <f>SUMIFS('Base TU'!BA:BA,'Base TU'!$A:$A,$B10,'Base TU'!$B:$B,"NORTE")/1000</f>
        <v>1554.4290000000001</v>
      </c>
      <c r="BA10" s="11">
        <f>SUMIFS('Base TU'!BB:BB,'Base TU'!$A:$A,$B10,'Base TU'!$B:$B,"NORTE")/1000</f>
        <v>1439.8040000000001</v>
      </c>
      <c r="BB10" s="11">
        <f>SUMIFS('Base TU'!BC:BC,'Base TU'!$A:$A,$B10,'Base TU'!$B:$B,"NORTE")/1000</f>
        <v>674.40200000000004</v>
      </c>
      <c r="BD10" s="11">
        <f>SUMIFS('Base TU'!BE:BE,'Base TU'!$A:$A,$B10,'Base TU'!$B:$B,"NORTE")/1000</f>
        <v>1.2230000000000001</v>
      </c>
      <c r="BE10" s="11">
        <f>SUMIFS('Base TU'!BF:BF,'Base TU'!$A:$A,$B10,'Base TU'!$B:$B,"NORTE")/1000</f>
        <v>0</v>
      </c>
      <c r="BF10" s="11">
        <f>SUMIFS('Base TU'!BG:BG,'Base TU'!$A:$A,$B10,'Base TU'!$B:$B,"NORTE")/1000</f>
        <v>0</v>
      </c>
      <c r="BG10" s="11">
        <f>SUMIFS('Base TU'!BH:BH,'Base TU'!$A:$A,$B10,'Base TU'!$B:$B,"NORTE")/1000</f>
        <v>0</v>
      </c>
      <c r="BH10" s="11">
        <f>SUMIFS('Base TU'!BI:BI,'Base TU'!$A:$A,$B10,'Base TU'!$B:$B,"NORTE")/1000</f>
        <v>0</v>
      </c>
      <c r="BI10" s="11">
        <f>SUMIFS('Base TU'!BJ:BJ,'Base TU'!$A:$A,$B10,'Base TU'!$B:$B,"NORTE")/1000</f>
        <v>869.98800000000006</v>
      </c>
      <c r="BJ10" s="11">
        <f>SUMIFS('Base TU'!BK:BK,'Base TU'!$A:$A,$B10,'Base TU'!$B:$B,"NORTE")/1000</f>
        <v>1694.89</v>
      </c>
      <c r="BK10" s="11">
        <f>SUMIFS('Base TU'!BL:BL,'Base TU'!$A:$A,$B10,'Base TU'!$B:$B,"NORTE")/1000</f>
        <v>1617.5719999999999</v>
      </c>
      <c r="BL10" s="11">
        <f>SUMIFS('Base TU'!BM:BM,'Base TU'!$A:$A,$B10,'Base TU'!$B:$B,"NORTE")/1000</f>
        <v>1449.172</v>
      </c>
      <c r="BM10" s="11">
        <f>SUMIFS('Base TU'!BN:BN,'Base TU'!$A:$A,$B10,'Base TU'!$B:$B,"NORTE")/1000</f>
        <v>1392.27</v>
      </c>
      <c r="BN10" s="11">
        <f>SUMIFS('Base TU'!BO:BO,'Base TU'!$A:$A,$B10,'Base TU'!$B:$B,"NORTE")/1000</f>
        <v>1266.441</v>
      </c>
      <c r="BO10" s="11">
        <f>SUMIFS('Base TU'!BP:BP,'Base TU'!$A:$A,$B10,'Base TU'!$B:$B,"NORTE")/1000</f>
        <v>1338.2139999999999</v>
      </c>
      <c r="BQ10" s="11">
        <f>SUMIFS('Base TU'!BR:BR,'Base TU'!$A:$A,$B10,'Base TU'!$B:$B,"NORTE")/1000</f>
        <v>31.013999999999999</v>
      </c>
      <c r="BR10" s="11">
        <f>SUMIFS('Base TU'!BS:BS,'Base TU'!$A:$A,$B10,'Base TU'!$B:$B,"NORTE")/1000</f>
        <v>-2.9420000000000002</v>
      </c>
      <c r="BS10" s="11">
        <f>SUMIFS('Base TU'!BT:BT,'Base TU'!$A:$A,$B10,'Base TU'!$B:$B,"NORTE")/1000</f>
        <v>0</v>
      </c>
      <c r="BT10" s="11">
        <f>SUMIFS('Base TU'!BU:BU,'Base TU'!$A:$A,$B10,'Base TU'!$B:$B,"NORTE")/1000</f>
        <v>0</v>
      </c>
      <c r="BU10" s="11">
        <f>SUMIFS('Base TU'!BV:BV,'Base TU'!$A:$A,$B10,'Base TU'!$B:$B,"NORTE")/1000</f>
        <v>0</v>
      </c>
      <c r="BV10" s="11">
        <f>SUMIFS('Base TU'!BW:BW,'Base TU'!$A:$A,$B10,'Base TU'!$B:$B,"NORTE")/1000</f>
        <v>319.36799999999999</v>
      </c>
      <c r="BW10" s="11">
        <f>SUMIFS('Base TU'!BX:BX,'Base TU'!$A:$A,$B10,'Base TU'!$B:$B,"NORTE")/1000</f>
        <v>1776.4659999999999</v>
      </c>
      <c r="BX10" s="11">
        <f>SUMIFS('Base TU'!BY:BY,'Base TU'!$A:$A,$B10,'Base TU'!$B:$B,"NORTE")/1000</f>
        <v>1298.8150000000001</v>
      </c>
      <c r="BY10" s="11">
        <f>SUMIFS('Base TU'!BZ:BZ,'Base TU'!$A:$A,$B10,'Base TU'!$B:$B,"NORTE")/1000</f>
        <v>837.66600000000005</v>
      </c>
      <c r="BZ10" s="11">
        <f>SUMIFS('Base TU'!CA:CA,'Base TU'!$A:$A,$B10,'Base TU'!$B:$B,"NORTE")/1000</f>
        <v>1052.1410000000001</v>
      </c>
      <c r="CA10" s="11">
        <f>SUMIFS('Base TU'!CB:CB,'Base TU'!$A:$A,$B10,'Base TU'!$B:$B,"NORTE")/1000</f>
        <v>1088.77</v>
      </c>
      <c r="CB10" s="11">
        <f>SUMIFS('Base TU'!CC:CC,'Base TU'!$A:$A,$B10,'Base TU'!$B:$B,"NORTE")/1000</f>
        <v>1431.443</v>
      </c>
      <c r="CD10" s="11">
        <f>SUMIFS('Base TU'!CE:CE,'Base TU'!$A:$A,$B10,'Base TU'!$B:$B,"NORTE")/1000</f>
        <v>600.49900000000002</v>
      </c>
      <c r="CE10" s="11">
        <f>SUMIFS('Base TU'!CF:CF,'Base TU'!$A:$A,$B10,'Base TU'!$B:$B,"NORTE")/1000</f>
        <v>46.034999999999997</v>
      </c>
      <c r="CF10" s="11">
        <f>SUMIFS('Base TU'!CG:CG,'Base TU'!$A:$A,$B10,'Base TU'!$B:$B,"NORTE")/1000</f>
        <v>0</v>
      </c>
      <c r="CG10" s="11">
        <f>SUMIFS('Base TU'!CH:CH,'Base TU'!$A:$A,$B10,'Base TU'!$B:$B,"NORTE")/1000</f>
        <v>140.739</v>
      </c>
      <c r="CH10" s="11">
        <f>SUMIFS('Base TU'!CI:CI,'Base TU'!$A:$A,$B10,'Base TU'!$B:$B,"NORTE")/1000</f>
        <v>49.036000000000001</v>
      </c>
      <c r="CI10" s="11">
        <f>SUMIFS('Base TU'!CJ:CJ,'Base TU'!$A:$A,$B10,'Base TU'!$B:$B,"NORTE")/1000</f>
        <v>730.88499999999999</v>
      </c>
      <c r="CJ10" s="11">
        <f>SUMIFS('Base TU'!CK:CK,'Base TU'!$A:$A,$B10,'Base TU'!$B:$B,"NORTE")/1000</f>
        <v>2067.654</v>
      </c>
      <c r="CK10" s="11">
        <f>SUMIFS('Base TU'!CL:CL,'Base TU'!$A:$A,$B10,'Base TU'!$B:$B,"NORTE")/1000</f>
        <v>1826.1130000000001</v>
      </c>
      <c r="CL10" s="11">
        <f>SUMIFS('Base TU'!CM:CM,'Base TU'!$A:$A,$B10,'Base TU'!$B:$B,"NORTE")/1000</f>
        <v>0</v>
      </c>
      <c r="CM10" s="11">
        <f>SUMIFS('Base TU'!CN:CN,'Base TU'!$A:$A,$B10,'Base TU'!$B:$B,"NORTE")/1000</f>
        <v>0</v>
      </c>
      <c r="CN10" s="11">
        <f>SUMIFS('Base TU'!CO:CO,'Base TU'!$A:$A,$B10,'Base TU'!$B:$B,"NORTE")/1000</f>
        <v>0</v>
      </c>
      <c r="CO10" s="11">
        <f>SUMIFS('Base TU'!CP:CP,'Base TU'!$A:$A,$B10,'Base TU'!$B:$B,"NORTE")/1000</f>
        <v>0</v>
      </c>
    </row>
    <row r="11" spans="1:93" ht="15.75" x14ac:dyDescent="0.25">
      <c r="B11" s="10" t="s">
        <v>45</v>
      </c>
      <c r="D11" s="11">
        <f>SUMIFS('Base TU'!E:E,'Base TU'!$A:$A,$B11,'Base TU'!$B:$B,"NORTE")/1000</f>
        <v>159.114</v>
      </c>
      <c r="E11" s="11">
        <f>SUMIFS('Base TU'!F:F,'Base TU'!$A:$A,$B11,'Base TU'!$B:$B,"NORTE")/1000</f>
        <v>180.60900000000001</v>
      </c>
      <c r="F11" s="11">
        <f>SUMIFS('Base TU'!G:G,'Base TU'!$A:$A,$B11,'Base TU'!$B:$B,"NORTE")/1000</f>
        <v>139.26499999999999</v>
      </c>
      <c r="G11" s="11">
        <f>SUMIFS('Base TU'!H:H,'Base TU'!$A:$A,$B11,'Base TU'!$B:$B,"NORTE")/1000</f>
        <v>127.61199999999999</v>
      </c>
      <c r="H11" s="11">
        <f>SUMIFS('Base TU'!I:I,'Base TU'!$A:$A,$B11,'Base TU'!$B:$B,"NORTE")/1000</f>
        <v>342.17500000000001</v>
      </c>
      <c r="I11" s="11">
        <f>SUMIFS('Base TU'!J:J,'Base TU'!$A:$A,$B11,'Base TU'!$B:$B,"NORTE")/1000</f>
        <v>550.50800000000004</v>
      </c>
      <c r="J11" s="11">
        <f>SUMIFS('Base TU'!K:K,'Base TU'!$A:$A,$B11,'Base TU'!$B:$B,"NORTE")/1000</f>
        <v>294.642</v>
      </c>
      <c r="K11" s="11">
        <f>SUMIFS('Base TU'!L:L,'Base TU'!$A:$A,$B11,'Base TU'!$B:$B,"NORTE")/1000</f>
        <v>315.57600000000002</v>
      </c>
      <c r="L11" s="11">
        <f>SUMIFS('Base TU'!M:M,'Base TU'!$A:$A,$B11,'Base TU'!$B:$B,"NORTE")/1000</f>
        <v>339.512</v>
      </c>
      <c r="M11" s="11">
        <f>SUMIFS('Base TU'!N:N,'Base TU'!$A:$A,$B11,'Base TU'!$B:$B,"NORTE")/1000</f>
        <v>643.57899999999995</v>
      </c>
      <c r="N11" s="11">
        <f>SUMIFS('Base TU'!O:O,'Base TU'!$A:$A,$B11,'Base TU'!$B:$B,"NORTE")/1000</f>
        <v>566.02599999999995</v>
      </c>
      <c r="O11" s="11">
        <f>SUMIFS('Base TU'!P:P,'Base TU'!$A:$A,$B11,'Base TU'!$B:$B,"NORTE")/1000</f>
        <v>373.00799999999998</v>
      </c>
      <c r="Q11" s="11">
        <f>SUMIFS('Base TU'!R:R,'Base TU'!$A:$A,$B11,'Base TU'!$B:$B,"NORTE")/1000</f>
        <v>264.26100000000002</v>
      </c>
      <c r="R11" s="11">
        <f>SUMIFS('Base TU'!S:S,'Base TU'!$A:$A,$B11,'Base TU'!$B:$B,"NORTE")/1000</f>
        <v>97.177000000000007</v>
      </c>
      <c r="S11" s="11">
        <f>SUMIFS('Base TU'!T:T,'Base TU'!$A:$A,$B11,'Base TU'!$B:$B,"NORTE")/1000</f>
        <v>57.243000000000002</v>
      </c>
      <c r="T11" s="11">
        <f>SUMIFS('Base TU'!U:U,'Base TU'!$A:$A,$B11,'Base TU'!$B:$B,"NORTE")/1000</f>
        <v>132.363</v>
      </c>
      <c r="U11" s="11">
        <f>SUMIFS('Base TU'!V:V,'Base TU'!$A:$A,$B11,'Base TU'!$B:$B,"NORTE")/1000</f>
        <v>426.98899999999998</v>
      </c>
      <c r="V11" s="11">
        <f>SUMIFS('Base TU'!W:W,'Base TU'!$A:$A,$B11,'Base TU'!$B:$B,"NORTE")/1000</f>
        <v>242.80600000000001</v>
      </c>
      <c r="W11" s="11">
        <f>SUMIFS('Base TU'!X:X,'Base TU'!$A:$A,$B11,'Base TU'!$B:$B,"NORTE")/1000</f>
        <v>113.38500000000001</v>
      </c>
      <c r="X11" s="11">
        <f>SUMIFS('Base TU'!Y:Y,'Base TU'!$A:$A,$B11,'Base TU'!$B:$B,"NORTE")/1000</f>
        <v>144.136</v>
      </c>
      <c r="Y11" s="11">
        <f>SUMIFS('Base TU'!Z:Z,'Base TU'!$A:$A,$B11,'Base TU'!$B:$B,"NORTE")/1000</f>
        <v>155.928</v>
      </c>
      <c r="Z11" s="11">
        <f>SUMIFS('Base TU'!AA:AA,'Base TU'!$A:$A,$B11,'Base TU'!$B:$B,"NORTE")/1000</f>
        <v>155.83799999999999</v>
      </c>
      <c r="AA11" s="11">
        <f>SUMIFS('Base TU'!AB:AB,'Base TU'!$A:$A,$B11,'Base TU'!$B:$B,"NORTE")/1000</f>
        <v>158.893</v>
      </c>
      <c r="AB11" s="11">
        <f>SUMIFS('Base TU'!AC:AC,'Base TU'!$A:$A,$B11,'Base TU'!$B:$B,"NORTE")/1000</f>
        <v>214.42400000000001</v>
      </c>
      <c r="AD11" s="11">
        <f>SUMIFS('Base TU'!AE:AE,'Base TU'!$A:$A,$B11,'Base TU'!$B:$B,"NORTE")/1000</f>
        <v>406.983</v>
      </c>
      <c r="AE11" s="11">
        <f>SUMIFS('Base TU'!AF:AF,'Base TU'!$A:$A,$B11,'Base TU'!$B:$B,"NORTE")/1000</f>
        <v>196.291</v>
      </c>
      <c r="AF11" s="11">
        <f>SUMIFS('Base TU'!AG:AG,'Base TU'!$A:$A,$B11,'Base TU'!$B:$B,"NORTE")/1000</f>
        <v>160.30600000000001</v>
      </c>
      <c r="AG11" s="11">
        <f>SUMIFS('Base TU'!AH:AH,'Base TU'!$A:$A,$B11,'Base TU'!$B:$B,"NORTE")/1000</f>
        <v>113.837</v>
      </c>
      <c r="AH11" s="11">
        <f>SUMIFS('Base TU'!AI:AI,'Base TU'!$A:$A,$B11,'Base TU'!$B:$B,"NORTE")/1000</f>
        <v>346.88099999999997</v>
      </c>
      <c r="AI11" s="11">
        <f>SUMIFS('Base TU'!AJ:AJ,'Base TU'!$A:$A,$B11,'Base TU'!$B:$B,"NORTE")/1000</f>
        <v>363.892</v>
      </c>
      <c r="AJ11" s="11">
        <f>SUMIFS('Base TU'!AK:AK,'Base TU'!$A:$A,$B11,'Base TU'!$B:$B,"NORTE")/1000</f>
        <v>159.52000000000001</v>
      </c>
      <c r="AK11" s="11">
        <f>SUMIFS('Base TU'!AL:AL,'Base TU'!$A:$A,$B11,'Base TU'!$B:$B,"NORTE")/1000</f>
        <v>139.393</v>
      </c>
      <c r="AL11" s="11">
        <f>SUMIFS('Base TU'!AM:AM,'Base TU'!$A:$A,$B11,'Base TU'!$B:$B,"NORTE")/1000</f>
        <v>202.911</v>
      </c>
      <c r="AM11" s="11">
        <f>SUMIFS('Base TU'!AN:AN,'Base TU'!$A:$A,$B11,'Base TU'!$B:$B,"NORTE")/1000</f>
        <v>269.31400000000002</v>
      </c>
      <c r="AN11" s="11">
        <f>SUMIFS('Base TU'!AO:AO,'Base TU'!$A:$A,$B11,'Base TU'!$B:$B,"NORTE")/1000</f>
        <v>150.131</v>
      </c>
      <c r="AO11" s="11">
        <f>SUMIFS('Base TU'!AP:AP,'Base TU'!$A:$A,$B11,'Base TU'!$B:$B,"NORTE")/1000</f>
        <v>120.01900000000001</v>
      </c>
      <c r="AQ11" s="11">
        <f>SUMIFS('Base TU'!AR:AR,'Base TU'!$A:$A,$B11,'Base TU'!$B:$B,"NORTE")/1000</f>
        <v>164.75399999999999</v>
      </c>
      <c r="AR11" s="11">
        <f>SUMIFS('Base TU'!AS:AS,'Base TU'!$A:$A,$B11,'Base TU'!$B:$B,"NORTE")/1000</f>
        <v>74.713999999999999</v>
      </c>
      <c r="AS11" s="11">
        <f>SUMIFS('Base TU'!AT:AT,'Base TU'!$A:$A,$B11,'Base TU'!$B:$B,"NORTE")/1000</f>
        <v>182.71700000000001</v>
      </c>
      <c r="AT11" s="11">
        <f>SUMIFS('Base TU'!AU:AU,'Base TU'!$A:$A,$B11,'Base TU'!$B:$B,"NORTE")/1000</f>
        <v>263.26799999999997</v>
      </c>
      <c r="AU11" s="11">
        <f>SUMIFS('Base TU'!AV:AV,'Base TU'!$A:$A,$B11,'Base TU'!$B:$B,"NORTE")/1000</f>
        <v>265.24200000000002</v>
      </c>
      <c r="AV11" s="11">
        <f>SUMIFS('Base TU'!AW:AW,'Base TU'!$A:$A,$B11,'Base TU'!$B:$B,"NORTE")/1000</f>
        <v>138.80099999999999</v>
      </c>
      <c r="AW11" s="11">
        <f>SUMIFS('Base TU'!AX:AX,'Base TU'!$A:$A,$B11,'Base TU'!$B:$B,"NORTE")/1000</f>
        <v>114.18899999999999</v>
      </c>
      <c r="AX11" s="11">
        <f>SUMIFS('Base TU'!AY:AY,'Base TU'!$A:$A,$B11,'Base TU'!$B:$B,"NORTE")/1000</f>
        <v>98.405000000000001</v>
      </c>
      <c r="AY11" s="11">
        <f>SUMIFS('Base TU'!AZ:AZ,'Base TU'!$A:$A,$B11,'Base TU'!$B:$B,"NORTE")/1000</f>
        <v>154.178</v>
      </c>
      <c r="AZ11" s="11">
        <f>SUMIFS('Base TU'!BA:BA,'Base TU'!$A:$A,$B11,'Base TU'!$B:$B,"NORTE")/1000</f>
        <v>129.01900000000001</v>
      </c>
      <c r="BA11" s="11">
        <f>SUMIFS('Base TU'!BB:BB,'Base TU'!$A:$A,$B11,'Base TU'!$B:$B,"NORTE")/1000</f>
        <v>95.748000000000005</v>
      </c>
      <c r="BB11" s="11">
        <f>SUMIFS('Base TU'!BC:BC,'Base TU'!$A:$A,$B11,'Base TU'!$B:$B,"NORTE")/1000</f>
        <v>459.06</v>
      </c>
      <c r="BD11" s="11">
        <f>SUMIFS('Base TU'!BE:BE,'Base TU'!$A:$A,$B11,'Base TU'!$B:$B,"NORTE")/1000</f>
        <v>263.83800000000002</v>
      </c>
      <c r="BE11" s="11">
        <f>SUMIFS('Base TU'!BF:BF,'Base TU'!$A:$A,$B11,'Base TU'!$B:$B,"NORTE")/1000</f>
        <v>194.41399999999999</v>
      </c>
      <c r="BF11" s="11">
        <f>SUMIFS('Base TU'!BG:BG,'Base TU'!$A:$A,$B11,'Base TU'!$B:$B,"NORTE")/1000</f>
        <v>122.806</v>
      </c>
      <c r="BG11" s="11">
        <f>SUMIFS('Base TU'!BH:BH,'Base TU'!$A:$A,$B11,'Base TU'!$B:$B,"NORTE")/1000</f>
        <v>173.78399999999999</v>
      </c>
      <c r="BH11" s="11">
        <f>SUMIFS('Base TU'!BI:BI,'Base TU'!$A:$A,$B11,'Base TU'!$B:$B,"NORTE")/1000</f>
        <v>278.25599999999997</v>
      </c>
      <c r="BI11" s="11">
        <f>SUMIFS('Base TU'!BJ:BJ,'Base TU'!$A:$A,$B11,'Base TU'!$B:$B,"NORTE")/1000</f>
        <v>207.346</v>
      </c>
      <c r="BJ11" s="11">
        <f>SUMIFS('Base TU'!BK:BK,'Base TU'!$A:$A,$B11,'Base TU'!$B:$B,"NORTE")/1000</f>
        <v>171.83</v>
      </c>
      <c r="BK11" s="11">
        <f>SUMIFS('Base TU'!BL:BL,'Base TU'!$A:$A,$B11,'Base TU'!$B:$B,"NORTE")/1000</f>
        <v>406.858</v>
      </c>
      <c r="BL11" s="11">
        <f>SUMIFS('Base TU'!BM:BM,'Base TU'!$A:$A,$B11,'Base TU'!$B:$B,"NORTE")/1000</f>
        <v>587.31700000000001</v>
      </c>
      <c r="BM11" s="11">
        <f>SUMIFS('Base TU'!BN:BN,'Base TU'!$A:$A,$B11,'Base TU'!$B:$B,"NORTE")/1000</f>
        <v>717.88499999999999</v>
      </c>
      <c r="BN11" s="11">
        <f>SUMIFS('Base TU'!BO:BO,'Base TU'!$A:$A,$B11,'Base TU'!$B:$B,"NORTE")/1000</f>
        <v>631.24699999999996</v>
      </c>
      <c r="BO11" s="11">
        <f>SUMIFS('Base TU'!BP:BP,'Base TU'!$A:$A,$B11,'Base TU'!$B:$B,"NORTE")/1000</f>
        <v>473.92700000000002</v>
      </c>
      <c r="BQ11" s="11">
        <f>SUMIFS('Base TU'!BR:BR,'Base TU'!$A:$A,$B11,'Base TU'!$B:$B,"NORTE")/1000</f>
        <v>412.83</v>
      </c>
      <c r="BR11" s="11">
        <f>SUMIFS('Base TU'!BS:BS,'Base TU'!$A:$A,$B11,'Base TU'!$B:$B,"NORTE")/1000</f>
        <v>45.569000000000003</v>
      </c>
      <c r="BS11" s="11">
        <f>SUMIFS('Base TU'!BT:BT,'Base TU'!$A:$A,$B11,'Base TU'!$B:$B,"NORTE")/1000</f>
        <v>77.191999999999993</v>
      </c>
      <c r="BT11" s="11">
        <f>SUMIFS('Base TU'!BU:BU,'Base TU'!$A:$A,$B11,'Base TU'!$B:$B,"NORTE")/1000</f>
        <v>175.53399999999999</v>
      </c>
      <c r="BU11" s="11">
        <f>SUMIFS('Base TU'!BV:BV,'Base TU'!$A:$A,$B11,'Base TU'!$B:$B,"NORTE")/1000</f>
        <v>444.666</v>
      </c>
      <c r="BV11" s="11">
        <f>SUMIFS('Base TU'!BW:BW,'Base TU'!$A:$A,$B11,'Base TU'!$B:$B,"NORTE")/1000</f>
        <v>430.41500000000002</v>
      </c>
      <c r="BW11" s="11">
        <f>SUMIFS('Base TU'!BX:BX,'Base TU'!$A:$A,$B11,'Base TU'!$B:$B,"NORTE")/1000</f>
        <v>149.17099999999999</v>
      </c>
      <c r="BX11" s="11">
        <f>SUMIFS('Base TU'!BY:BY,'Base TU'!$A:$A,$B11,'Base TU'!$B:$B,"NORTE")/1000</f>
        <v>290.17099999999999</v>
      </c>
      <c r="BY11" s="11">
        <f>SUMIFS('Base TU'!BZ:BZ,'Base TU'!$A:$A,$B11,'Base TU'!$B:$B,"NORTE")/1000</f>
        <v>482.62400000000002</v>
      </c>
      <c r="BZ11" s="11">
        <f>SUMIFS('Base TU'!CA:CA,'Base TU'!$A:$A,$B11,'Base TU'!$B:$B,"NORTE")/1000</f>
        <v>440.94099999999997</v>
      </c>
      <c r="CA11" s="11">
        <f>SUMIFS('Base TU'!CB:CB,'Base TU'!$A:$A,$B11,'Base TU'!$B:$B,"NORTE")/1000</f>
        <v>412.32400000000001</v>
      </c>
      <c r="CB11" s="11">
        <f>SUMIFS('Base TU'!CC:CC,'Base TU'!$A:$A,$B11,'Base TU'!$B:$B,"NORTE")/1000</f>
        <v>227.87</v>
      </c>
      <c r="CD11" s="11">
        <f>SUMIFS('Base TU'!CE:CE,'Base TU'!$A:$A,$B11,'Base TU'!$B:$B,"NORTE")/1000</f>
        <v>194.02799999999999</v>
      </c>
      <c r="CE11" s="11">
        <f>SUMIFS('Base TU'!CF:CF,'Base TU'!$A:$A,$B11,'Base TU'!$B:$B,"NORTE")/1000</f>
        <v>29.097000000000001</v>
      </c>
      <c r="CF11" s="11">
        <f>SUMIFS('Base TU'!CG:CG,'Base TU'!$A:$A,$B11,'Base TU'!$B:$B,"NORTE")/1000</f>
        <v>146.15</v>
      </c>
      <c r="CG11" s="11">
        <f>SUMIFS('Base TU'!CH:CH,'Base TU'!$A:$A,$B11,'Base TU'!$B:$B,"NORTE")/1000</f>
        <v>57.756</v>
      </c>
      <c r="CH11" s="11">
        <f>SUMIFS('Base TU'!CI:CI,'Base TU'!$A:$A,$B11,'Base TU'!$B:$B,"NORTE")/1000</f>
        <v>209.899</v>
      </c>
      <c r="CI11" s="11">
        <f>SUMIFS('Base TU'!CJ:CJ,'Base TU'!$A:$A,$B11,'Base TU'!$B:$B,"NORTE")/1000</f>
        <v>217.63800000000001</v>
      </c>
      <c r="CJ11" s="11">
        <f>SUMIFS('Base TU'!CK:CK,'Base TU'!$A:$A,$B11,'Base TU'!$B:$B,"NORTE")/1000</f>
        <v>172.49600000000001</v>
      </c>
      <c r="CK11" s="11">
        <f>SUMIFS('Base TU'!CL:CL,'Base TU'!$A:$A,$B11,'Base TU'!$B:$B,"NORTE")/1000</f>
        <v>246.404</v>
      </c>
      <c r="CL11" s="11">
        <f>SUMIFS('Base TU'!CM:CM,'Base TU'!$A:$A,$B11,'Base TU'!$B:$B,"NORTE")/1000</f>
        <v>0</v>
      </c>
      <c r="CM11" s="11">
        <f>SUMIFS('Base TU'!CN:CN,'Base TU'!$A:$A,$B11,'Base TU'!$B:$B,"NORTE")/1000</f>
        <v>0</v>
      </c>
      <c r="CN11" s="11">
        <f>SUMIFS('Base TU'!CO:CO,'Base TU'!$A:$A,$B11,'Base TU'!$B:$B,"NORTE")/1000</f>
        <v>0</v>
      </c>
      <c r="CO11" s="11">
        <f>SUMIFS('Base TU'!CP:CP,'Base TU'!$A:$A,$B11,'Base TU'!$B:$B,"NORTE")/1000</f>
        <v>0</v>
      </c>
    </row>
    <row r="12" spans="1:93" ht="15.75" x14ac:dyDescent="0.25">
      <c r="B12" s="10" t="s">
        <v>49</v>
      </c>
      <c r="D12" s="11">
        <f>SUMIFS('Base TU'!E:E,'Base TU'!$A:$A,$B12,'Base TU'!$B:$B,"NORTE")/1000</f>
        <v>0</v>
      </c>
      <c r="E12" s="11">
        <f>SUMIFS('Base TU'!F:F,'Base TU'!$A:$A,$B12,'Base TU'!$B:$B,"NORTE")/1000</f>
        <v>0</v>
      </c>
      <c r="F12" s="11">
        <f>SUMIFS('Base TU'!G:G,'Base TU'!$A:$A,$B12,'Base TU'!$B:$B,"NORTE")/1000</f>
        <v>0</v>
      </c>
      <c r="G12" s="11">
        <f>SUMIFS('Base TU'!H:H,'Base TU'!$A:$A,$B12,'Base TU'!$B:$B,"NORTE")/1000</f>
        <v>0</v>
      </c>
      <c r="H12" s="11">
        <f>SUMIFS('Base TU'!I:I,'Base TU'!$A:$A,$B12,'Base TU'!$B:$B,"NORTE")/1000</f>
        <v>0</v>
      </c>
      <c r="I12" s="11">
        <f>SUMIFS('Base TU'!J:J,'Base TU'!$A:$A,$B12,'Base TU'!$B:$B,"NORTE")/1000</f>
        <v>0</v>
      </c>
      <c r="J12" s="11">
        <f>SUMIFS('Base TU'!K:K,'Base TU'!$A:$A,$B12,'Base TU'!$B:$B,"NORTE")/1000</f>
        <v>0</v>
      </c>
      <c r="K12" s="11">
        <f>SUMIFS('Base TU'!L:L,'Base TU'!$A:$A,$B12,'Base TU'!$B:$B,"NORTE")/1000</f>
        <v>0</v>
      </c>
      <c r="L12" s="11">
        <f>SUMIFS('Base TU'!M:M,'Base TU'!$A:$A,$B12,'Base TU'!$B:$B,"NORTE")/1000</f>
        <v>0</v>
      </c>
      <c r="M12" s="11">
        <f>SUMIFS('Base TU'!N:N,'Base TU'!$A:$A,$B12,'Base TU'!$B:$B,"NORTE")/1000</f>
        <v>0</v>
      </c>
      <c r="N12" s="11">
        <f>SUMIFS('Base TU'!O:O,'Base TU'!$A:$A,$B12,'Base TU'!$B:$B,"NORTE")/1000</f>
        <v>0</v>
      </c>
      <c r="O12" s="11">
        <f>SUMIFS('Base TU'!P:P,'Base TU'!$A:$A,$B12,'Base TU'!$B:$B,"NORTE")/1000</f>
        <v>0</v>
      </c>
      <c r="Q12" s="11">
        <f>SUMIFS('Base TU'!R:R,'Base TU'!$A:$A,$B12,'Base TU'!$B:$B,"NORTE")/1000</f>
        <v>0</v>
      </c>
      <c r="R12" s="11">
        <f>SUMIFS('Base TU'!S:S,'Base TU'!$A:$A,$B12,'Base TU'!$B:$B,"NORTE")/1000</f>
        <v>0</v>
      </c>
      <c r="S12" s="11">
        <f>SUMIFS('Base TU'!T:T,'Base TU'!$A:$A,$B12,'Base TU'!$B:$B,"NORTE")/1000</f>
        <v>0</v>
      </c>
      <c r="T12" s="11">
        <f>SUMIFS('Base TU'!U:U,'Base TU'!$A:$A,$B12,'Base TU'!$B:$B,"NORTE")/1000</f>
        <v>0</v>
      </c>
      <c r="U12" s="11">
        <f>SUMIFS('Base TU'!V:V,'Base TU'!$A:$A,$B12,'Base TU'!$B:$B,"NORTE")/1000</f>
        <v>0</v>
      </c>
      <c r="V12" s="11">
        <f>SUMIFS('Base TU'!W:W,'Base TU'!$A:$A,$B12,'Base TU'!$B:$B,"NORTE")/1000</f>
        <v>0</v>
      </c>
      <c r="W12" s="11">
        <f>SUMIFS('Base TU'!X:X,'Base TU'!$A:$A,$B12,'Base TU'!$B:$B,"NORTE")/1000</f>
        <v>0</v>
      </c>
      <c r="X12" s="11">
        <f>SUMIFS('Base TU'!Y:Y,'Base TU'!$A:$A,$B12,'Base TU'!$B:$B,"NORTE")/1000</f>
        <v>0</v>
      </c>
      <c r="Y12" s="11">
        <f>SUMIFS('Base TU'!Z:Z,'Base TU'!$A:$A,$B12,'Base TU'!$B:$B,"NORTE")/1000</f>
        <v>0</v>
      </c>
      <c r="Z12" s="11">
        <f>SUMIFS('Base TU'!AA:AA,'Base TU'!$A:$A,$B12,'Base TU'!$B:$B,"NORTE")/1000</f>
        <v>0</v>
      </c>
      <c r="AA12" s="11">
        <f>SUMIFS('Base TU'!AB:AB,'Base TU'!$A:$A,$B12,'Base TU'!$B:$B,"NORTE")/1000</f>
        <v>0</v>
      </c>
      <c r="AB12" s="11">
        <f>SUMIFS('Base TU'!AC:AC,'Base TU'!$A:$A,$B12,'Base TU'!$B:$B,"NORTE")/1000</f>
        <v>0</v>
      </c>
      <c r="AD12" s="11">
        <f>SUMIFS('Base TU'!AE:AE,'Base TU'!$A:$A,$B12,'Base TU'!$B:$B,"NORTE")/1000</f>
        <v>0</v>
      </c>
      <c r="AE12" s="11">
        <f>SUMIFS('Base TU'!AF:AF,'Base TU'!$A:$A,$B12,'Base TU'!$B:$B,"NORTE")/1000</f>
        <v>0</v>
      </c>
      <c r="AF12" s="11">
        <f>SUMIFS('Base TU'!AG:AG,'Base TU'!$A:$A,$B12,'Base TU'!$B:$B,"NORTE")/1000</f>
        <v>0</v>
      </c>
      <c r="AG12" s="11">
        <f>SUMIFS('Base TU'!AH:AH,'Base TU'!$A:$A,$B12,'Base TU'!$B:$B,"NORTE")/1000</f>
        <v>1.49</v>
      </c>
      <c r="AH12" s="11">
        <f>SUMIFS('Base TU'!AI:AI,'Base TU'!$A:$A,$B12,'Base TU'!$B:$B,"NORTE")/1000</f>
        <v>39.137999999999998</v>
      </c>
      <c r="AI12" s="11">
        <f>SUMIFS('Base TU'!AJ:AJ,'Base TU'!$A:$A,$B12,'Base TU'!$B:$B,"NORTE")/1000</f>
        <v>46.832000000000001</v>
      </c>
      <c r="AJ12" s="11">
        <f>SUMIFS('Base TU'!AK:AK,'Base TU'!$A:$A,$B12,'Base TU'!$B:$B,"NORTE")/1000</f>
        <v>111.152</v>
      </c>
      <c r="AK12" s="11">
        <f>SUMIFS('Base TU'!AL:AL,'Base TU'!$A:$A,$B12,'Base TU'!$B:$B,"NORTE")/1000</f>
        <v>109.027</v>
      </c>
      <c r="AL12" s="11">
        <f>SUMIFS('Base TU'!AM:AM,'Base TU'!$A:$A,$B12,'Base TU'!$B:$B,"NORTE")/1000</f>
        <v>52.548000000000002</v>
      </c>
      <c r="AM12" s="11">
        <f>SUMIFS('Base TU'!AN:AN,'Base TU'!$A:$A,$B12,'Base TU'!$B:$B,"NORTE")/1000</f>
        <v>70.441999999999993</v>
      </c>
      <c r="AN12" s="11">
        <f>SUMIFS('Base TU'!AO:AO,'Base TU'!$A:$A,$B12,'Base TU'!$B:$B,"NORTE")/1000</f>
        <v>104.008</v>
      </c>
      <c r="AO12" s="11">
        <f>SUMIFS('Base TU'!AP:AP,'Base TU'!$A:$A,$B12,'Base TU'!$B:$B,"NORTE")/1000</f>
        <v>166.053</v>
      </c>
      <c r="AQ12" s="11">
        <f>SUMIFS('Base TU'!AR:AR,'Base TU'!$A:$A,$B12,'Base TU'!$B:$B,"NORTE")/1000</f>
        <v>107.379</v>
      </c>
      <c r="AR12" s="11">
        <f>SUMIFS('Base TU'!AS:AS,'Base TU'!$A:$A,$B12,'Base TU'!$B:$B,"NORTE")/1000</f>
        <v>74.680000000000007</v>
      </c>
      <c r="AS12" s="11">
        <f>SUMIFS('Base TU'!AT:AT,'Base TU'!$A:$A,$B12,'Base TU'!$B:$B,"NORTE")/1000</f>
        <v>99.42</v>
      </c>
      <c r="AT12" s="11">
        <f>SUMIFS('Base TU'!AU:AU,'Base TU'!$A:$A,$B12,'Base TU'!$B:$B,"NORTE")/1000</f>
        <v>130.96600000000001</v>
      </c>
      <c r="AU12" s="11">
        <f>SUMIFS('Base TU'!AV:AV,'Base TU'!$A:$A,$B12,'Base TU'!$B:$B,"NORTE")/1000</f>
        <v>184.69900000000001</v>
      </c>
      <c r="AV12" s="11">
        <f>SUMIFS('Base TU'!AW:AW,'Base TU'!$A:$A,$B12,'Base TU'!$B:$B,"NORTE")/1000</f>
        <v>175.65</v>
      </c>
      <c r="AW12" s="11">
        <f>SUMIFS('Base TU'!AX:AX,'Base TU'!$A:$A,$B12,'Base TU'!$B:$B,"NORTE")/1000</f>
        <v>202.60599999999999</v>
      </c>
      <c r="AX12" s="11">
        <f>SUMIFS('Base TU'!AY:AY,'Base TU'!$A:$A,$B12,'Base TU'!$B:$B,"NORTE")/1000</f>
        <v>161.59399999999999</v>
      </c>
      <c r="AY12" s="11">
        <f>SUMIFS('Base TU'!AZ:AZ,'Base TU'!$A:$A,$B12,'Base TU'!$B:$B,"NORTE")/1000</f>
        <v>64.507000000000005</v>
      </c>
      <c r="AZ12" s="11">
        <f>SUMIFS('Base TU'!BA:BA,'Base TU'!$A:$A,$B12,'Base TU'!$B:$B,"NORTE")/1000</f>
        <v>136.46799999999999</v>
      </c>
      <c r="BA12" s="11">
        <f>SUMIFS('Base TU'!BB:BB,'Base TU'!$A:$A,$B12,'Base TU'!$B:$B,"NORTE")/1000</f>
        <v>166.25299999999999</v>
      </c>
      <c r="BB12" s="11">
        <f>SUMIFS('Base TU'!BC:BC,'Base TU'!$A:$A,$B12,'Base TU'!$B:$B,"NORTE")/1000</f>
        <v>227.958</v>
      </c>
      <c r="BD12" s="11">
        <f>SUMIFS('Base TU'!BE:BE,'Base TU'!$A:$A,$B12,'Base TU'!$B:$B,"NORTE")/1000</f>
        <v>182.93899999999999</v>
      </c>
      <c r="BE12" s="11">
        <f>SUMIFS('Base TU'!BF:BF,'Base TU'!$A:$A,$B12,'Base TU'!$B:$B,"NORTE")/1000</f>
        <v>150.57300000000001</v>
      </c>
      <c r="BF12" s="11">
        <f>SUMIFS('Base TU'!BG:BG,'Base TU'!$A:$A,$B12,'Base TU'!$B:$B,"NORTE")/1000</f>
        <v>71.8</v>
      </c>
      <c r="BG12" s="11">
        <f>SUMIFS('Base TU'!BH:BH,'Base TU'!$A:$A,$B12,'Base TU'!$B:$B,"NORTE")/1000</f>
        <v>178.512</v>
      </c>
      <c r="BH12" s="11">
        <f>SUMIFS('Base TU'!BI:BI,'Base TU'!$A:$A,$B12,'Base TU'!$B:$B,"NORTE")/1000</f>
        <v>237.69800000000001</v>
      </c>
      <c r="BI12" s="11">
        <f>SUMIFS('Base TU'!BJ:BJ,'Base TU'!$A:$A,$B12,'Base TU'!$B:$B,"NORTE")/1000</f>
        <v>221.84200000000001</v>
      </c>
      <c r="BJ12" s="11">
        <f>SUMIFS('Base TU'!BK:BK,'Base TU'!$A:$A,$B12,'Base TU'!$B:$B,"NORTE")/1000</f>
        <v>237.64599999999999</v>
      </c>
      <c r="BK12" s="11">
        <f>SUMIFS('Base TU'!BL:BL,'Base TU'!$A:$A,$B12,'Base TU'!$B:$B,"NORTE")/1000</f>
        <v>160.13300000000001</v>
      </c>
      <c r="BL12" s="11">
        <f>SUMIFS('Base TU'!BM:BM,'Base TU'!$A:$A,$B12,'Base TU'!$B:$B,"NORTE")/1000</f>
        <v>177.80799999999999</v>
      </c>
      <c r="BM12" s="11">
        <f>SUMIFS('Base TU'!BN:BN,'Base TU'!$A:$A,$B12,'Base TU'!$B:$B,"NORTE")/1000</f>
        <v>254.297</v>
      </c>
      <c r="BN12" s="11">
        <f>SUMIFS('Base TU'!BO:BO,'Base TU'!$A:$A,$B12,'Base TU'!$B:$B,"NORTE")/1000</f>
        <v>246.732</v>
      </c>
      <c r="BO12" s="11">
        <f>SUMIFS('Base TU'!BP:BP,'Base TU'!$A:$A,$B12,'Base TU'!$B:$B,"NORTE")/1000</f>
        <v>248.01400000000001</v>
      </c>
      <c r="BQ12" s="11">
        <f>SUMIFS('Base TU'!BR:BR,'Base TU'!$A:$A,$B12,'Base TU'!$B:$B,"NORTE")/1000</f>
        <v>259.46300000000002</v>
      </c>
      <c r="BR12" s="11">
        <f>SUMIFS('Base TU'!BS:BS,'Base TU'!$A:$A,$B12,'Base TU'!$B:$B,"NORTE")/1000</f>
        <v>223.17500000000001</v>
      </c>
      <c r="BS12" s="11">
        <f>SUMIFS('Base TU'!BT:BT,'Base TU'!$A:$A,$B12,'Base TU'!$B:$B,"NORTE")/1000</f>
        <v>147.10499999999999</v>
      </c>
      <c r="BT12" s="11">
        <f>SUMIFS('Base TU'!BU:BU,'Base TU'!$A:$A,$B12,'Base TU'!$B:$B,"NORTE")/1000</f>
        <v>151.1</v>
      </c>
      <c r="BU12" s="11">
        <f>SUMIFS('Base TU'!BV:BV,'Base TU'!$A:$A,$B12,'Base TU'!$B:$B,"NORTE")/1000</f>
        <v>159.32900000000001</v>
      </c>
      <c r="BV12" s="11">
        <f>SUMIFS('Base TU'!BW:BW,'Base TU'!$A:$A,$B12,'Base TU'!$B:$B,"NORTE")/1000</f>
        <v>156.25399999999999</v>
      </c>
      <c r="BW12" s="11">
        <f>SUMIFS('Base TU'!BX:BX,'Base TU'!$A:$A,$B12,'Base TU'!$B:$B,"NORTE")/1000</f>
        <v>326.39999999999998</v>
      </c>
      <c r="BX12" s="11">
        <f>SUMIFS('Base TU'!BY:BY,'Base TU'!$A:$A,$B12,'Base TU'!$B:$B,"NORTE")/1000</f>
        <v>316.07799999999997</v>
      </c>
      <c r="BY12" s="11">
        <f>SUMIFS('Base TU'!BZ:BZ,'Base TU'!$A:$A,$B12,'Base TU'!$B:$B,"NORTE")/1000</f>
        <v>237.47200000000001</v>
      </c>
      <c r="BZ12" s="11">
        <f>SUMIFS('Base TU'!CA:CA,'Base TU'!$A:$A,$B12,'Base TU'!$B:$B,"NORTE")/1000</f>
        <v>261.32400000000001</v>
      </c>
      <c r="CA12" s="11">
        <f>SUMIFS('Base TU'!CB:CB,'Base TU'!$A:$A,$B12,'Base TU'!$B:$B,"NORTE")/1000</f>
        <v>218.12899999999999</v>
      </c>
      <c r="CB12" s="11">
        <f>SUMIFS('Base TU'!CC:CC,'Base TU'!$A:$A,$B12,'Base TU'!$B:$B,"NORTE")/1000</f>
        <v>221.38900000000001</v>
      </c>
      <c r="CD12" s="11">
        <f>SUMIFS('Base TU'!CE:CE,'Base TU'!$A:$A,$B12,'Base TU'!$B:$B,"NORTE")/1000</f>
        <v>179.85499999999999</v>
      </c>
      <c r="CE12" s="11">
        <f>SUMIFS('Base TU'!CF:CF,'Base TU'!$A:$A,$B12,'Base TU'!$B:$B,"NORTE")/1000</f>
        <v>228.74199999999999</v>
      </c>
      <c r="CF12" s="11">
        <f>SUMIFS('Base TU'!CG:CG,'Base TU'!$A:$A,$B12,'Base TU'!$B:$B,"NORTE")/1000</f>
        <v>213.98500000000001</v>
      </c>
      <c r="CG12" s="11">
        <f>SUMIFS('Base TU'!CH:CH,'Base TU'!$A:$A,$B12,'Base TU'!$B:$B,"NORTE")/1000</f>
        <v>95.893000000000001</v>
      </c>
      <c r="CH12" s="11">
        <f>SUMIFS('Base TU'!CI:CI,'Base TU'!$A:$A,$B12,'Base TU'!$B:$B,"NORTE")/1000</f>
        <v>275.608</v>
      </c>
      <c r="CI12" s="11">
        <f>SUMIFS('Base TU'!CJ:CJ,'Base TU'!$A:$A,$B12,'Base TU'!$B:$B,"NORTE")/1000</f>
        <v>318.80200000000002</v>
      </c>
      <c r="CJ12" s="11">
        <f>SUMIFS('Base TU'!CK:CK,'Base TU'!$A:$A,$B12,'Base TU'!$B:$B,"NORTE")/1000</f>
        <v>313.65300000000002</v>
      </c>
      <c r="CK12" s="11">
        <f>SUMIFS('Base TU'!CL:CL,'Base TU'!$A:$A,$B12,'Base TU'!$B:$B,"NORTE")/1000</f>
        <v>284.87099999999998</v>
      </c>
      <c r="CL12" s="11">
        <f>SUMIFS('Base TU'!CM:CM,'Base TU'!$A:$A,$B12,'Base TU'!$B:$B,"NORTE")/1000</f>
        <v>0</v>
      </c>
      <c r="CM12" s="11">
        <f>SUMIFS('Base TU'!CN:CN,'Base TU'!$A:$A,$B12,'Base TU'!$B:$B,"NORTE")/1000</f>
        <v>0</v>
      </c>
      <c r="CN12" s="11">
        <f>SUMIFS('Base TU'!CO:CO,'Base TU'!$A:$A,$B12,'Base TU'!$B:$B,"NORTE")/1000</f>
        <v>0</v>
      </c>
      <c r="CO12" s="11">
        <f>SUMIFS('Base TU'!CP:CP,'Base TU'!$A:$A,$B12,'Base TU'!$B:$B,"NORTE")/1000</f>
        <v>0</v>
      </c>
    </row>
    <row r="13" spans="1:93" ht="15.75" x14ac:dyDescent="0.25">
      <c r="B13" s="10" t="s">
        <v>232</v>
      </c>
      <c r="D13" s="11">
        <f>SUMIFS('Base TU'!E:E,'Base TU'!$A:$A,$B13,'Base TU'!$B:$B,"NORTE")/1000</f>
        <v>0</v>
      </c>
      <c r="E13" s="11">
        <f>SUMIFS('Base TU'!F:F,'Base TU'!$A:$A,$B13,'Base TU'!$B:$B,"NORTE")/1000</f>
        <v>0</v>
      </c>
      <c r="F13" s="11">
        <f>SUMIFS('Base TU'!G:G,'Base TU'!$A:$A,$B13,'Base TU'!$B:$B,"NORTE")/1000</f>
        <v>0</v>
      </c>
      <c r="G13" s="11">
        <f>SUMIFS('Base TU'!H:H,'Base TU'!$A:$A,$B13,'Base TU'!$B:$B,"NORTE")/1000</f>
        <v>0</v>
      </c>
      <c r="H13" s="11">
        <f>SUMIFS('Base TU'!I:I,'Base TU'!$A:$A,$B13,'Base TU'!$B:$B,"NORTE")/1000</f>
        <v>0</v>
      </c>
      <c r="I13" s="11">
        <f>SUMIFS('Base TU'!J:J,'Base TU'!$A:$A,$B13,'Base TU'!$B:$B,"NORTE")/1000</f>
        <v>0</v>
      </c>
      <c r="J13" s="11">
        <f>SUMIFS('Base TU'!K:K,'Base TU'!$A:$A,$B13,'Base TU'!$B:$B,"NORTE")/1000</f>
        <v>0</v>
      </c>
      <c r="K13" s="11">
        <f>SUMIFS('Base TU'!L:L,'Base TU'!$A:$A,$B13,'Base TU'!$B:$B,"NORTE")/1000</f>
        <v>0</v>
      </c>
      <c r="L13" s="11">
        <f>SUMIFS('Base TU'!M:M,'Base TU'!$A:$A,$B13,'Base TU'!$B:$B,"NORTE")/1000</f>
        <v>0</v>
      </c>
      <c r="M13" s="11">
        <f>SUMIFS('Base TU'!N:N,'Base TU'!$A:$A,$B13,'Base TU'!$B:$B,"NORTE")/1000</f>
        <v>0</v>
      </c>
      <c r="N13" s="11">
        <f>SUMIFS('Base TU'!O:O,'Base TU'!$A:$A,$B13,'Base TU'!$B:$B,"NORTE")/1000</f>
        <v>0</v>
      </c>
      <c r="O13" s="11">
        <f>SUMIFS('Base TU'!P:P,'Base TU'!$A:$A,$B13,'Base TU'!$B:$B,"NORTE")/1000</f>
        <v>0</v>
      </c>
      <c r="Q13" s="11">
        <f>SUMIFS('Base TU'!R:R,'Base TU'!$A:$A,$B13,'Base TU'!$B:$B,"NORTE")/1000</f>
        <v>0</v>
      </c>
      <c r="R13" s="11">
        <f>SUMIFS('Base TU'!S:S,'Base TU'!$A:$A,$B13,'Base TU'!$B:$B,"NORTE")/1000</f>
        <v>0</v>
      </c>
      <c r="S13" s="11">
        <f>SUMIFS('Base TU'!T:T,'Base TU'!$A:$A,$B13,'Base TU'!$B:$B,"NORTE")/1000</f>
        <v>0</v>
      </c>
      <c r="T13" s="11">
        <f>SUMIFS('Base TU'!U:U,'Base TU'!$A:$A,$B13,'Base TU'!$B:$B,"NORTE")/1000</f>
        <v>0</v>
      </c>
      <c r="U13" s="11">
        <f>SUMIFS('Base TU'!V:V,'Base TU'!$A:$A,$B13,'Base TU'!$B:$B,"NORTE")/1000</f>
        <v>0</v>
      </c>
      <c r="V13" s="11">
        <f>SUMIFS('Base TU'!W:W,'Base TU'!$A:$A,$B13,'Base TU'!$B:$B,"NORTE")/1000</f>
        <v>0</v>
      </c>
      <c r="W13" s="11">
        <f>SUMIFS('Base TU'!X:X,'Base TU'!$A:$A,$B13,'Base TU'!$B:$B,"NORTE")/1000</f>
        <v>0</v>
      </c>
      <c r="X13" s="11">
        <f>SUMIFS('Base TU'!Y:Y,'Base TU'!$A:$A,$B13,'Base TU'!$B:$B,"NORTE")/1000</f>
        <v>0</v>
      </c>
      <c r="Y13" s="11">
        <f>SUMIFS('Base TU'!Z:Z,'Base TU'!$A:$A,$B13,'Base TU'!$B:$B,"NORTE")/1000</f>
        <v>0</v>
      </c>
      <c r="Z13" s="11">
        <f>SUMIFS('Base TU'!AA:AA,'Base TU'!$A:$A,$B13,'Base TU'!$B:$B,"NORTE")/1000</f>
        <v>0</v>
      </c>
      <c r="AA13" s="11">
        <f>SUMIFS('Base TU'!AB:AB,'Base TU'!$A:$A,$B13,'Base TU'!$B:$B,"NORTE")/1000</f>
        <v>0</v>
      </c>
      <c r="AB13" s="11">
        <f>SUMIFS('Base TU'!AC:AC,'Base TU'!$A:$A,$B13,'Base TU'!$B:$B,"NORTE")/1000</f>
        <v>0</v>
      </c>
      <c r="AD13" s="11">
        <f>SUMIFS('Base TU'!AE:AE,'Base TU'!$A:$A,$B13,'Base TU'!$B:$B,"NORTE")/1000</f>
        <v>0</v>
      </c>
      <c r="AE13" s="11">
        <f>SUMIFS('Base TU'!AF:AF,'Base TU'!$A:$A,$B13,'Base TU'!$B:$B,"NORTE")/1000</f>
        <v>0</v>
      </c>
      <c r="AF13" s="11">
        <f>SUMIFS('Base TU'!AG:AG,'Base TU'!$A:$A,$B13,'Base TU'!$B:$B,"NORTE")/1000</f>
        <v>0</v>
      </c>
      <c r="AG13" s="11">
        <f>SUMIFS('Base TU'!AH:AH,'Base TU'!$A:$A,$B13,'Base TU'!$B:$B,"NORTE")/1000</f>
        <v>0</v>
      </c>
      <c r="AH13" s="11">
        <f>SUMIFS('Base TU'!AI:AI,'Base TU'!$A:$A,$B13,'Base TU'!$B:$B,"NORTE")/1000</f>
        <v>0</v>
      </c>
      <c r="AI13" s="11">
        <f>SUMIFS('Base TU'!AJ:AJ,'Base TU'!$A:$A,$B13,'Base TU'!$B:$B,"NORTE")/1000</f>
        <v>0</v>
      </c>
      <c r="AJ13" s="11">
        <f>SUMIFS('Base TU'!AK:AK,'Base TU'!$A:$A,$B13,'Base TU'!$B:$B,"NORTE")/1000</f>
        <v>0</v>
      </c>
      <c r="AK13" s="11">
        <f>SUMIFS('Base TU'!AL:AL,'Base TU'!$A:$A,$B13,'Base TU'!$B:$B,"NORTE")/1000</f>
        <v>0</v>
      </c>
      <c r="AL13" s="11">
        <f>SUMIFS('Base TU'!AM:AM,'Base TU'!$A:$A,$B13,'Base TU'!$B:$B,"NORTE")/1000</f>
        <v>0</v>
      </c>
      <c r="AM13" s="11">
        <f>SUMIFS('Base TU'!AN:AN,'Base TU'!$A:$A,$B13,'Base TU'!$B:$B,"NORTE")/1000</f>
        <v>0</v>
      </c>
      <c r="AN13" s="11">
        <f>SUMIFS('Base TU'!AO:AO,'Base TU'!$A:$A,$B13,'Base TU'!$B:$B,"NORTE")/1000</f>
        <v>0</v>
      </c>
      <c r="AO13" s="11">
        <f>SUMIFS('Base TU'!AP:AP,'Base TU'!$A:$A,$B13,'Base TU'!$B:$B,"NORTE")/1000</f>
        <v>0</v>
      </c>
      <c r="AQ13" s="11">
        <f>SUMIFS('Base TU'!AR:AR,'Base TU'!$A:$A,$B13,'Base TU'!$B:$B,"NORTE")/1000</f>
        <v>0</v>
      </c>
      <c r="AR13" s="11">
        <f>SUMIFS('Base TU'!AS:AS,'Base TU'!$A:$A,$B13,'Base TU'!$B:$B,"NORTE")/1000</f>
        <v>0</v>
      </c>
      <c r="AS13" s="11">
        <f>SUMIFS('Base TU'!AT:AT,'Base TU'!$A:$A,$B13,'Base TU'!$B:$B,"NORTE")/1000</f>
        <v>0</v>
      </c>
      <c r="AT13" s="11">
        <f>SUMIFS('Base TU'!AU:AU,'Base TU'!$A:$A,$B13,'Base TU'!$B:$B,"NORTE")/1000</f>
        <v>0</v>
      </c>
      <c r="AU13" s="11">
        <f>SUMIFS('Base TU'!AV:AV,'Base TU'!$A:$A,$B13,'Base TU'!$B:$B,"NORTE")/1000</f>
        <v>0</v>
      </c>
      <c r="AV13" s="11">
        <f>SUMIFS('Base TU'!AW:AW,'Base TU'!$A:$A,$B13,'Base TU'!$B:$B,"NORTE")/1000</f>
        <v>0</v>
      </c>
      <c r="AW13" s="11">
        <f>SUMIFS('Base TU'!AX:AX,'Base TU'!$A:$A,$B13,'Base TU'!$B:$B,"NORTE")/1000</f>
        <v>0</v>
      </c>
      <c r="AX13" s="11">
        <f>SUMIFS('Base TU'!AY:AY,'Base TU'!$A:$A,$B13,'Base TU'!$B:$B,"NORTE")/1000</f>
        <v>0</v>
      </c>
      <c r="AY13" s="11">
        <f>SUMIFS('Base TU'!AZ:AZ,'Base TU'!$A:$A,$B13,'Base TU'!$B:$B,"NORTE")/1000</f>
        <v>0</v>
      </c>
      <c r="AZ13" s="11">
        <f>SUMIFS('Base TU'!BA:BA,'Base TU'!$A:$A,$B13,'Base TU'!$B:$B,"NORTE")/1000</f>
        <v>0</v>
      </c>
      <c r="BA13" s="11">
        <f>SUMIFS('Base TU'!BB:BB,'Base TU'!$A:$A,$B13,'Base TU'!$B:$B,"NORTE")/1000</f>
        <v>0</v>
      </c>
      <c r="BB13" s="11">
        <f>SUMIFS('Base TU'!BC:BC,'Base TU'!$A:$A,$B13,'Base TU'!$B:$B,"NORTE")/1000</f>
        <v>14.885999999999999</v>
      </c>
      <c r="BD13" s="11">
        <f>SUMIFS('Base TU'!BE:BE,'Base TU'!$A:$A,$B13,'Base TU'!$B:$B,"NORTE")/1000</f>
        <v>12.996</v>
      </c>
      <c r="BE13" s="11">
        <f>SUMIFS('Base TU'!BF:BF,'Base TU'!$A:$A,$B13,'Base TU'!$B:$B,"NORTE")/1000</f>
        <v>0</v>
      </c>
      <c r="BF13" s="11">
        <f>SUMIFS('Base TU'!BG:BG,'Base TU'!$A:$A,$B13,'Base TU'!$B:$B,"NORTE")/1000</f>
        <v>0</v>
      </c>
      <c r="BG13" s="11">
        <f>SUMIFS('Base TU'!BH:BH,'Base TU'!$A:$A,$B13,'Base TU'!$B:$B,"NORTE")/1000</f>
        <v>0</v>
      </c>
      <c r="BH13" s="11">
        <f>SUMIFS('Base TU'!BI:BI,'Base TU'!$A:$A,$B13,'Base TU'!$B:$B,"NORTE")/1000</f>
        <v>0</v>
      </c>
      <c r="BI13" s="11">
        <f>SUMIFS('Base TU'!BJ:BJ,'Base TU'!$A:$A,$B13,'Base TU'!$B:$B,"NORTE")/1000</f>
        <v>0</v>
      </c>
      <c r="BJ13" s="11">
        <f>SUMIFS('Base TU'!BK:BK,'Base TU'!$A:$A,$B13,'Base TU'!$B:$B,"NORTE")/1000</f>
        <v>0</v>
      </c>
      <c r="BK13" s="11">
        <f>SUMIFS('Base TU'!BL:BL,'Base TU'!$A:$A,$B13,'Base TU'!$B:$B,"NORTE")/1000</f>
        <v>0</v>
      </c>
      <c r="BL13" s="11">
        <f>SUMIFS('Base TU'!BM:BM,'Base TU'!$A:$A,$B13,'Base TU'!$B:$B,"NORTE")/1000</f>
        <v>0</v>
      </c>
      <c r="BM13" s="11">
        <f>SUMIFS('Base TU'!BN:BN,'Base TU'!$A:$A,$B13,'Base TU'!$B:$B,"NORTE")/1000</f>
        <v>0</v>
      </c>
      <c r="BN13" s="11">
        <f>SUMIFS('Base TU'!BO:BO,'Base TU'!$A:$A,$B13,'Base TU'!$B:$B,"NORTE")/1000</f>
        <v>0</v>
      </c>
      <c r="BO13" s="11">
        <f>SUMIFS('Base TU'!BP:BP,'Base TU'!$A:$A,$B13,'Base TU'!$B:$B,"NORTE")/1000</f>
        <v>0</v>
      </c>
      <c r="BQ13" s="11">
        <f>SUMIFS('Base TU'!BR:BR,'Base TU'!$A:$A,$B13,'Base TU'!$B:$B,"NORTE")/1000</f>
        <v>0</v>
      </c>
      <c r="BR13" s="11">
        <f>SUMIFS('Base TU'!BS:BS,'Base TU'!$A:$A,$B13,'Base TU'!$B:$B,"NORTE")/1000</f>
        <v>0</v>
      </c>
      <c r="BS13" s="11">
        <f>SUMIFS('Base TU'!BT:BT,'Base TU'!$A:$A,$B13,'Base TU'!$B:$B,"NORTE")/1000</f>
        <v>0</v>
      </c>
      <c r="BT13" s="11">
        <f>SUMIFS('Base TU'!BU:BU,'Base TU'!$A:$A,$B13,'Base TU'!$B:$B,"NORTE")/1000</f>
        <v>0</v>
      </c>
      <c r="BU13" s="11">
        <f>SUMIFS('Base TU'!BV:BV,'Base TU'!$A:$A,$B13,'Base TU'!$B:$B,"NORTE")/1000</f>
        <v>0</v>
      </c>
      <c r="BV13" s="11">
        <f>SUMIFS('Base TU'!BW:BW,'Base TU'!$A:$A,$B13,'Base TU'!$B:$B,"NORTE")/1000</f>
        <v>0</v>
      </c>
      <c r="BW13" s="11">
        <f>SUMIFS('Base TU'!BX:BX,'Base TU'!$A:$A,$B13,'Base TU'!$B:$B,"NORTE")/1000</f>
        <v>0</v>
      </c>
      <c r="BX13" s="11">
        <f>SUMIFS('Base TU'!BY:BY,'Base TU'!$A:$A,$B13,'Base TU'!$B:$B,"NORTE")/1000</f>
        <v>0</v>
      </c>
      <c r="BY13" s="11">
        <f>SUMIFS('Base TU'!BZ:BZ,'Base TU'!$A:$A,$B13,'Base TU'!$B:$B,"NORTE")/1000</f>
        <v>0</v>
      </c>
      <c r="BZ13" s="11">
        <f>SUMIFS('Base TU'!CA:CA,'Base TU'!$A:$A,$B13,'Base TU'!$B:$B,"NORTE")/1000</f>
        <v>0</v>
      </c>
      <c r="CA13" s="11">
        <f>SUMIFS('Base TU'!CB:CB,'Base TU'!$A:$A,$B13,'Base TU'!$B:$B,"NORTE")/1000</f>
        <v>0</v>
      </c>
      <c r="CB13" s="11">
        <f>SUMIFS('Base TU'!CC:CC,'Base TU'!$A:$A,$B13,'Base TU'!$B:$B,"NORTE")/1000</f>
        <v>0</v>
      </c>
      <c r="CD13" s="11">
        <f>SUMIFS('Base TU'!CE:CE,'Base TU'!$A:$A,$B13,'Base TU'!$B:$B,"NORTE")/1000</f>
        <v>0</v>
      </c>
      <c r="CE13" s="11">
        <f>SUMIFS('Base TU'!CF:CF,'Base TU'!$A:$A,$B13,'Base TU'!$B:$B,"NORTE")/1000</f>
        <v>0</v>
      </c>
      <c r="CF13" s="11">
        <f>SUMIFS('Base TU'!CG:CG,'Base TU'!$A:$A,$B13,'Base TU'!$B:$B,"NORTE")/1000</f>
        <v>0</v>
      </c>
      <c r="CG13" s="11">
        <f>SUMIFS('Base TU'!CH:CH,'Base TU'!$A:$A,$B13,'Base TU'!$B:$B,"NORTE")/1000</f>
        <v>0</v>
      </c>
      <c r="CH13" s="11">
        <f>SUMIFS('Base TU'!CI:CI,'Base TU'!$A:$A,$B13,'Base TU'!$B:$B,"NORTE")/1000</f>
        <v>0</v>
      </c>
      <c r="CI13" s="11">
        <f>SUMIFS('Base TU'!CJ:CJ,'Base TU'!$A:$A,$B13,'Base TU'!$B:$B,"NORTE")/1000</f>
        <v>0</v>
      </c>
      <c r="CJ13" s="11">
        <f>SUMIFS('Base TU'!CK:CK,'Base TU'!$A:$A,$B13,'Base TU'!$B:$B,"NORTE")/1000</f>
        <v>0</v>
      </c>
      <c r="CK13" s="11">
        <f>SUMIFS('Base TU'!CL:CL,'Base TU'!$A:$A,$B13,'Base TU'!$B:$B,"NORTE")/1000</f>
        <v>0</v>
      </c>
      <c r="CL13" s="11">
        <f>SUMIFS('Base TU'!CM:CM,'Base TU'!$A:$A,$B13,'Base TU'!$B:$B,"NORTE")/1000</f>
        <v>0</v>
      </c>
      <c r="CM13" s="11">
        <f>SUMIFS('Base TU'!CN:CN,'Base TU'!$A:$A,$B13,'Base TU'!$B:$B,"NORTE")/1000</f>
        <v>0</v>
      </c>
      <c r="CN13" s="11">
        <f>SUMIFS('Base TU'!CO:CO,'Base TU'!$A:$A,$B13,'Base TU'!$B:$B,"NORTE")/1000</f>
        <v>0</v>
      </c>
      <c r="CO13" s="11">
        <f>SUMIFS('Base TU'!CP:CP,'Base TU'!$A:$A,$B13,'Base TU'!$B:$B,"NORTE")/1000</f>
        <v>0</v>
      </c>
    </row>
    <row r="14" spans="1:93" ht="15.75" x14ac:dyDescent="0.25">
      <c r="B14" s="8" t="s">
        <v>47</v>
      </c>
      <c r="D14" s="9">
        <f>SUMIFS('Base TU'!E:E,'Base TU'!$A:$A,$B14,'Base TU'!$B:$B,"NORTE")/1000</f>
        <v>66.911000000000001</v>
      </c>
      <c r="E14" s="9">
        <f>SUMIFS('Base TU'!F:F,'Base TU'!$A:$A,$B14,'Base TU'!$B:$B,"NORTE")/1000</f>
        <v>71.227999999999994</v>
      </c>
      <c r="F14" s="9">
        <f>SUMIFS('Base TU'!G:G,'Base TU'!$A:$A,$B14,'Base TU'!$B:$B,"NORTE")/1000</f>
        <v>78.105000000000004</v>
      </c>
      <c r="G14" s="9">
        <f>SUMIFS('Base TU'!H:H,'Base TU'!$A:$A,$B14,'Base TU'!$B:$B,"NORTE")/1000</f>
        <v>68.8</v>
      </c>
      <c r="H14" s="9">
        <f>SUMIFS('Base TU'!I:I,'Base TU'!$A:$A,$B14,'Base TU'!$B:$B,"NORTE")/1000</f>
        <v>76.7</v>
      </c>
      <c r="I14" s="9">
        <f>SUMIFS('Base TU'!J:J,'Base TU'!$A:$A,$B14,'Base TU'!$B:$B,"NORTE")/1000</f>
        <v>79.313000000000002</v>
      </c>
      <c r="J14" s="9">
        <f>SUMIFS('Base TU'!K:K,'Base TU'!$A:$A,$B14,'Base TU'!$B:$B,"NORTE")/1000</f>
        <v>85.311000000000007</v>
      </c>
      <c r="K14" s="9">
        <f>SUMIFS('Base TU'!L:L,'Base TU'!$A:$A,$B14,'Base TU'!$B:$B,"NORTE")/1000</f>
        <v>79.212999999999994</v>
      </c>
      <c r="L14" s="9">
        <f>SUMIFS('Base TU'!M:M,'Base TU'!$A:$A,$B14,'Base TU'!$B:$B,"NORTE")/1000</f>
        <v>71.25</v>
      </c>
      <c r="M14" s="9">
        <f>SUMIFS('Base TU'!N:N,'Base TU'!$A:$A,$B14,'Base TU'!$B:$B,"NORTE")/1000</f>
        <v>79.876999999999995</v>
      </c>
      <c r="N14" s="9">
        <f>SUMIFS('Base TU'!O:O,'Base TU'!$A:$A,$B14,'Base TU'!$B:$B,"NORTE")/1000</f>
        <v>79.796000000000006</v>
      </c>
      <c r="O14" s="9">
        <f>SUMIFS('Base TU'!P:P,'Base TU'!$A:$A,$B14,'Base TU'!$B:$B,"NORTE")/1000</f>
        <v>65.534000000000006</v>
      </c>
      <c r="Q14" s="9">
        <f>SUMIFS('Base TU'!R:R,'Base TU'!$A:$A,$B14,'Base TU'!$B:$B,"NORTE")/1000</f>
        <v>77.206000000000003</v>
      </c>
      <c r="R14" s="9">
        <f>SUMIFS('Base TU'!S:S,'Base TU'!$A:$A,$B14,'Base TU'!$B:$B,"NORTE")/1000</f>
        <v>62.500999999999998</v>
      </c>
      <c r="S14" s="9">
        <f>SUMIFS('Base TU'!T:T,'Base TU'!$A:$A,$B14,'Base TU'!$B:$B,"NORTE")/1000</f>
        <v>70.144999999999996</v>
      </c>
      <c r="T14" s="9">
        <f>SUMIFS('Base TU'!U:U,'Base TU'!$A:$A,$B14,'Base TU'!$B:$B,"NORTE")/1000</f>
        <v>86.667000000000002</v>
      </c>
      <c r="U14" s="9">
        <f>SUMIFS('Base TU'!V:V,'Base TU'!$A:$A,$B14,'Base TU'!$B:$B,"NORTE")/1000</f>
        <v>101.449</v>
      </c>
      <c r="V14" s="9">
        <f>SUMIFS('Base TU'!W:W,'Base TU'!$A:$A,$B14,'Base TU'!$B:$B,"NORTE")/1000</f>
        <v>91</v>
      </c>
      <c r="W14" s="9">
        <f>SUMIFS('Base TU'!X:X,'Base TU'!$A:$A,$B14,'Base TU'!$B:$B,"NORTE")/1000</f>
        <v>90.524000000000001</v>
      </c>
      <c r="X14" s="9">
        <f>SUMIFS('Base TU'!Y:Y,'Base TU'!$A:$A,$B14,'Base TU'!$B:$B,"NORTE")/1000</f>
        <v>102.53400000000001</v>
      </c>
      <c r="Y14" s="9">
        <f>SUMIFS('Base TU'!Z:Z,'Base TU'!$A:$A,$B14,'Base TU'!$B:$B,"NORTE")/1000</f>
        <v>94.613</v>
      </c>
      <c r="Z14" s="9">
        <f>SUMIFS('Base TU'!AA:AA,'Base TU'!$A:$A,$B14,'Base TU'!$B:$B,"NORTE")/1000</f>
        <v>99.242000000000004</v>
      </c>
      <c r="AA14" s="9">
        <f>SUMIFS('Base TU'!AB:AB,'Base TU'!$A:$A,$B14,'Base TU'!$B:$B,"NORTE")/1000</f>
        <v>85.444999999999993</v>
      </c>
      <c r="AB14" s="9">
        <f>SUMIFS('Base TU'!AC:AC,'Base TU'!$A:$A,$B14,'Base TU'!$B:$B,"NORTE")/1000</f>
        <v>69.837000000000003</v>
      </c>
      <c r="AD14" s="9">
        <f>SUMIFS('Base TU'!AE:AE,'Base TU'!$A:$A,$B14,'Base TU'!$B:$B,"NORTE")/1000</f>
        <v>35.055999999999997</v>
      </c>
      <c r="AE14" s="9">
        <f>SUMIFS('Base TU'!AF:AF,'Base TU'!$A:$A,$B14,'Base TU'!$B:$B,"NORTE")/1000</f>
        <v>111.01900000000001</v>
      </c>
      <c r="AF14" s="9">
        <f>SUMIFS('Base TU'!AG:AG,'Base TU'!$A:$A,$B14,'Base TU'!$B:$B,"NORTE")/1000</f>
        <v>101.471</v>
      </c>
      <c r="AG14" s="9">
        <f>SUMIFS('Base TU'!AH:AH,'Base TU'!$A:$A,$B14,'Base TU'!$B:$B,"NORTE")/1000</f>
        <v>104.069</v>
      </c>
      <c r="AH14" s="9">
        <f>SUMIFS('Base TU'!AI:AI,'Base TU'!$A:$A,$B14,'Base TU'!$B:$B,"NORTE")/1000</f>
        <v>85.316999999999993</v>
      </c>
      <c r="AI14" s="9">
        <f>SUMIFS('Base TU'!AJ:AJ,'Base TU'!$A:$A,$B14,'Base TU'!$B:$B,"NORTE")/1000</f>
        <v>88.084999999999994</v>
      </c>
      <c r="AJ14" s="9">
        <f>SUMIFS('Base TU'!AK:AK,'Base TU'!$A:$A,$B14,'Base TU'!$B:$B,"NORTE")/1000</f>
        <v>117.664</v>
      </c>
      <c r="AK14" s="9">
        <f>SUMIFS('Base TU'!AL:AL,'Base TU'!$A:$A,$B14,'Base TU'!$B:$B,"NORTE")/1000</f>
        <v>124.431</v>
      </c>
      <c r="AL14" s="9">
        <f>SUMIFS('Base TU'!AM:AM,'Base TU'!$A:$A,$B14,'Base TU'!$B:$B,"NORTE")/1000</f>
        <v>109.664</v>
      </c>
      <c r="AM14" s="9">
        <f>SUMIFS('Base TU'!AN:AN,'Base TU'!$A:$A,$B14,'Base TU'!$B:$B,"NORTE")/1000</f>
        <v>103.292</v>
      </c>
      <c r="AN14" s="9">
        <f>SUMIFS('Base TU'!AO:AO,'Base TU'!$A:$A,$B14,'Base TU'!$B:$B,"NORTE")/1000</f>
        <v>96.879000000000005</v>
      </c>
      <c r="AO14" s="9">
        <f>SUMIFS('Base TU'!AP:AP,'Base TU'!$A:$A,$B14,'Base TU'!$B:$B,"NORTE")/1000</f>
        <v>99.54</v>
      </c>
      <c r="AQ14" s="9">
        <f>SUMIFS('Base TU'!AR:AR,'Base TU'!$A:$A,$B14,'Base TU'!$B:$B,"NORTE")/1000</f>
        <v>96.914000000000001</v>
      </c>
      <c r="AR14" s="9">
        <f>SUMIFS('Base TU'!AS:AS,'Base TU'!$A:$A,$B14,'Base TU'!$B:$B,"NORTE")/1000</f>
        <v>89.436999999999998</v>
      </c>
      <c r="AS14" s="9">
        <f>SUMIFS('Base TU'!AT:AT,'Base TU'!$A:$A,$B14,'Base TU'!$B:$B,"NORTE")/1000</f>
        <v>127.261</v>
      </c>
      <c r="AT14" s="9">
        <f>SUMIFS('Base TU'!AU:AU,'Base TU'!$A:$A,$B14,'Base TU'!$B:$B,"NORTE")/1000</f>
        <v>122.676</v>
      </c>
      <c r="AU14" s="9">
        <f>SUMIFS('Base TU'!AV:AV,'Base TU'!$A:$A,$B14,'Base TU'!$B:$B,"NORTE")/1000</f>
        <v>123.248</v>
      </c>
      <c r="AV14" s="9">
        <f>SUMIFS('Base TU'!AW:AW,'Base TU'!$A:$A,$B14,'Base TU'!$B:$B,"NORTE")/1000</f>
        <v>109.444</v>
      </c>
      <c r="AW14" s="9">
        <f>SUMIFS('Base TU'!AX:AX,'Base TU'!$A:$A,$B14,'Base TU'!$B:$B,"NORTE")/1000</f>
        <v>131.84700000000001</v>
      </c>
      <c r="AX14" s="9">
        <f>SUMIFS('Base TU'!AY:AY,'Base TU'!$A:$A,$B14,'Base TU'!$B:$B,"NORTE")/1000</f>
        <v>140.161</v>
      </c>
      <c r="AY14" s="9">
        <f>SUMIFS('Base TU'!AZ:AZ,'Base TU'!$A:$A,$B14,'Base TU'!$B:$B,"NORTE")/1000</f>
        <v>134.77600000000001</v>
      </c>
      <c r="AZ14" s="9">
        <f>SUMIFS('Base TU'!BA:BA,'Base TU'!$A:$A,$B14,'Base TU'!$B:$B,"NORTE")/1000</f>
        <v>132.64699999999999</v>
      </c>
      <c r="BA14" s="9">
        <f>SUMIFS('Base TU'!BB:BB,'Base TU'!$A:$A,$B14,'Base TU'!$B:$B,"NORTE")/1000</f>
        <v>138.01300000000001</v>
      </c>
      <c r="BB14" s="9">
        <f>SUMIFS('Base TU'!BC:BC,'Base TU'!$A:$A,$B14,'Base TU'!$B:$B,"NORTE")/1000</f>
        <v>131.57900000000001</v>
      </c>
      <c r="BD14" s="9">
        <f>SUMIFS('Base TU'!BE:BE,'Base TU'!$A:$A,$B14,'Base TU'!$B:$B,"NORTE")/1000</f>
        <v>117.087</v>
      </c>
      <c r="BE14" s="9">
        <f>SUMIFS('Base TU'!BF:BF,'Base TU'!$A:$A,$B14,'Base TU'!$B:$B,"NORTE")/1000</f>
        <v>107.946</v>
      </c>
      <c r="BF14" s="9">
        <f>SUMIFS('Base TU'!BG:BG,'Base TU'!$A:$A,$B14,'Base TU'!$B:$B,"NORTE")/1000</f>
        <v>109.28</v>
      </c>
      <c r="BG14" s="9">
        <f>SUMIFS('Base TU'!BH:BH,'Base TU'!$A:$A,$B14,'Base TU'!$B:$B,"NORTE")/1000</f>
        <v>80.242000000000004</v>
      </c>
      <c r="BH14" s="9">
        <f>SUMIFS('Base TU'!BI:BI,'Base TU'!$A:$A,$B14,'Base TU'!$B:$B,"NORTE")/1000</f>
        <v>71.525000000000006</v>
      </c>
      <c r="BI14" s="9">
        <f>SUMIFS('Base TU'!BJ:BJ,'Base TU'!$A:$A,$B14,'Base TU'!$B:$B,"NORTE")/1000</f>
        <v>117.378</v>
      </c>
      <c r="BJ14" s="9">
        <f>SUMIFS('Base TU'!BK:BK,'Base TU'!$A:$A,$B14,'Base TU'!$B:$B,"NORTE")/1000</f>
        <v>125.06399999999999</v>
      </c>
      <c r="BK14" s="9">
        <f>SUMIFS('Base TU'!BL:BL,'Base TU'!$A:$A,$B14,'Base TU'!$B:$B,"NORTE")/1000</f>
        <v>123.70399999999999</v>
      </c>
      <c r="BL14" s="9">
        <f>SUMIFS('Base TU'!BM:BM,'Base TU'!$A:$A,$B14,'Base TU'!$B:$B,"NORTE")/1000</f>
        <v>130.72200000000001</v>
      </c>
      <c r="BM14" s="9">
        <f>SUMIFS('Base TU'!BN:BN,'Base TU'!$A:$A,$B14,'Base TU'!$B:$B,"NORTE")/1000</f>
        <v>127.553</v>
      </c>
      <c r="BN14" s="9">
        <f>SUMIFS('Base TU'!BO:BO,'Base TU'!$A:$A,$B14,'Base TU'!$B:$B,"NORTE")/1000</f>
        <v>142.40600000000001</v>
      </c>
      <c r="BO14" s="9">
        <f>SUMIFS('Base TU'!BP:BP,'Base TU'!$A:$A,$B14,'Base TU'!$B:$B,"NORTE")/1000</f>
        <v>134.876</v>
      </c>
      <c r="BQ14" s="9">
        <f>SUMIFS('Base TU'!BR:BR,'Base TU'!$A:$A,$B14,'Base TU'!$B:$B,"NORTE")/1000</f>
        <v>115.55200000000001</v>
      </c>
      <c r="BR14" s="9">
        <f>SUMIFS('Base TU'!BS:BS,'Base TU'!$A:$A,$B14,'Base TU'!$B:$B,"NORTE")/1000</f>
        <v>105.97</v>
      </c>
      <c r="BS14" s="9">
        <f>SUMIFS('Base TU'!BT:BT,'Base TU'!$A:$A,$B14,'Base TU'!$B:$B,"NORTE")/1000</f>
        <v>109.34699999999999</v>
      </c>
      <c r="BT14" s="9">
        <f>SUMIFS('Base TU'!BU:BU,'Base TU'!$A:$A,$B14,'Base TU'!$B:$B,"NORTE")/1000</f>
        <v>137.08699999999999</v>
      </c>
      <c r="BU14" s="9">
        <f>SUMIFS('Base TU'!BV:BV,'Base TU'!$A:$A,$B14,'Base TU'!$B:$B,"NORTE")/1000</f>
        <v>129.78399999999999</v>
      </c>
      <c r="BV14" s="9">
        <f>SUMIFS('Base TU'!BW:BW,'Base TU'!$A:$A,$B14,'Base TU'!$B:$B,"NORTE")/1000</f>
        <v>145.624</v>
      </c>
      <c r="BW14" s="9">
        <f>SUMIFS('Base TU'!BX:BX,'Base TU'!$A:$A,$B14,'Base TU'!$B:$B,"NORTE")/1000</f>
        <v>147.65299999999999</v>
      </c>
      <c r="BX14" s="9">
        <f>SUMIFS('Base TU'!BY:BY,'Base TU'!$A:$A,$B14,'Base TU'!$B:$B,"NORTE")/1000</f>
        <v>170.227</v>
      </c>
      <c r="BY14" s="9">
        <f>SUMIFS('Base TU'!BZ:BZ,'Base TU'!$A:$A,$B14,'Base TU'!$B:$B,"NORTE")/1000</f>
        <v>151.44300000000001</v>
      </c>
      <c r="BZ14" s="9">
        <f>SUMIFS('Base TU'!CA:CA,'Base TU'!$A:$A,$B14,'Base TU'!$B:$B,"NORTE")/1000</f>
        <v>144.08000000000001</v>
      </c>
      <c r="CA14" s="9">
        <f>SUMIFS('Base TU'!CB:CB,'Base TU'!$A:$A,$B14,'Base TU'!$B:$B,"NORTE")/1000</f>
        <v>138.501</v>
      </c>
      <c r="CB14" s="9">
        <f>SUMIFS('Base TU'!CC:CC,'Base TU'!$A:$A,$B14,'Base TU'!$B:$B,"NORTE")/1000</f>
        <v>153.38900000000001</v>
      </c>
      <c r="CD14" s="9">
        <f>SUMIFS('Base TU'!CE:CE,'Base TU'!$A:$A,$B14,'Base TU'!$B:$B,"NORTE")/1000</f>
        <v>127.402</v>
      </c>
      <c r="CE14" s="9">
        <f>SUMIFS('Base TU'!CF:CF,'Base TU'!$A:$A,$B14,'Base TU'!$B:$B,"NORTE")/1000</f>
        <v>143.00800000000001</v>
      </c>
      <c r="CF14" s="9">
        <f>SUMIFS('Base TU'!CG:CG,'Base TU'!$A:$A,$B14,'Base TU'!$B:$B,"NORTE")/1000</f>
        <v>156.55799999999999</v>
      </c>
      <c r="CG14" s="9">
        <f>SUMIFS('Base TU'!CH:CH,'Base TU'!$A:$A,$B14,'Base TU'!$B:$B,"NORTE")/1000</f>
        <v>147.452</v>
      </c>
      <c r="CH14" s="9">
        <f>SUMIFS('Base TU'!CI:CI,'Base TU'!$A:$A,$B14,'Base TU'!$B:$B,"NORTE")/1000</f>
        <v>152.41999999999999</v>
      </c>
      <c r="CI14" s="9">
        <f>SUMIFS('Base TU'!CJ:CJ,'Base TU'!$A:$A,$B14,'Base TU'!$B:$B,"NORTE")/1000</f>
        <v>131.97200000000001</v>
      </c>
      <c r="CJ14" s="9">
        <f>SUMIFS('Base TU'!CK:CK,'Base TU'!$A:$A,$B14,'Base TU'!$B:$B,"NORTE")/1000</f>
        <v>148.089</v>
      </c>
      <c r="CK14" s="9">
        <f>SUMIFS('Base TU'!CL:CL,'Base TU'!$A:$A,$B14,'Base TU'!$B:$B,"NORTE")/1000</f>
        <v>162.60300000000001</v>
      </c>
      <c r="CL14" s="9">
        <f>SUMIFS('Base TU'!CM:CM,'Base TU'!$A:$A,$B14,'Base TU'!$B:$B,"NORTE")/1000</f>
        <v>0</v>
      </c>
      <c r="CM14" s="9">
        <f>SUMIFS('Base TU'!CN:CN,'Base TU'!$A:$A,$B14,'Base TU'!$B:$B,"NORTE")/1000</f>
        <v>0</v>
      </c>
      <c r="CN14" s="9">
        <f>SUMIFS('Base TU'!CO:CO,'Base TU'!$A:$A,$B14,'Base TU'!$B:$B,"NORTE")/1000</f>
        <v>0</v>
      </c>
      <c r="CO14" s="9">
        <f>SUMIFS('Base TU'!CP:CP,'Base TU'!$A:$A,$B14,'Base TU'!$B:$B,"NORTE")/1000</f>
        <v>0</v>
      </c>
    </row>
    <row r="15" spans="1:93" ht="15.75" x14ac:dyDescent="0.25">
      <c r="B15" s="8" t="s">
        <v>132</v>
      </c>
      <c r="D15" s="9">
        <f>SUM(D16:D19)</f>
        <v>173.65600000000001</v>
      </c>
      <c r="E15" s="9">
        <f t="shared" ref="E15:BO15" si="14">SUM(E16:E19)</f>
        <v>166.828</v>
      </c>
      <c r="F15" s="9">
        <f t="shared" si="14"/>
        <v>179.77099999999999</v>
      </c>
      <c r="G15" s="9">
        <f t="shared" si="14"/>
        <v>172.79899999999998</v>
      </c>
      <c r="H15" s="9">
        <f t="shared" si="14"/>
        <v>176.709</v>
      </c>
      <c r="I15" s="9">
        <f t="shared" si="14"/>
        <v>193.08500000000001</v>
      </c>
      <c r="J15" s="9">
        <f t="shared" si="14"/>
        <v>185.52199999999999</v>
      </c>
      <c r="K15" s="9">
        <f t="shared" si="14"/>
        <v>203.11600000000001</v>
      </c>
      <c r="L15" s="9">
        <f t="shared" si="14"/>
        <v>222.98099999999999</v>
      </c>
      <c r="M15" s="9">
        <f t="shared" si="14"/>
        <v>221.51900000000001</v>
      </c>
      <c r="N15" s="9">
        <f t="shared" si="14"/>
        <v>181.97399999999999</v>
      </c>
      <c r="O15" s="9">
        <f t="shared" si="14"/>
        <v>184.07599999999999</v>
      </c>
      <c r="Q15" s="9">
        <f t="shared" si="14"/>
        <v>191.06899999999999</v>
      </c>
      <c r="R15" s="9">
        <f t="shared" si="14"/>
        <v>173.357</v>
      </c>
      <c r="S15" s="9">
        <f t="shared" si="14"/>
        <v>188.08600000000001</v>
      </c>
      <c r="T15" s="9">
        <f t="shared" si="14"/>
        <v>168.036</v>
      </c>
      <c r="U15" s="9">
        <f t="shared" si="14"/>
        <v>187.892</v>
      </c>
      <c r="V15" s="9">
        <f t="shared" si="14"/>
        <v>198.65100000000001</v>
      </c>
      <c r="W15" s="9">
        <f t="shared" si="14"/>
        <v>191.31299999999999</v>
      </c>
      <c r="X15" s="9">
        <f t="shared" si="14"/>
        <v>200.447</v>
      </c>
      <c r="Y15" s="9">
        <f t="shared" si="14"/>
        <v>175.084</v>
      </c>
      <c r="Z15" s="9">
        <f t="shared" si="14"/>
        <v>247.75700000000001</v>
      </c>
      <c r="AA15" s="9">
        <f t="shared" si="14"/>
        <v>234.35499999999999</v>
      </c>
      <c r="AB15" s="9">
        <f t="shared" si="14"/>
        <v>249.99299999999999</v>
      </c>
      <c r="AD15" s="9">
        <f t="shared" si="14"/>
        <v>244.53800000000001</v>
      </c>
      <c r="AE15" s="9">
        <f t="shared" si="14"/>
        <v>243.327</v>
      </c>
      <c r="AF15" s="9">
        <f t="shared" si="14"/>
        <v>281.45799999999997</v>
      </c>
      <c r="AG15" s="9">
        <f t="shared" si="14"/>
        <v>228.56899999999999</v>
      </c>
      <c r="AH15" s="9">
        <f t="shared" si="14"/>
        <v>267.52499999999998</v>
      </c>
      <c r="AI15" s="9">
        <f t="shared" si="14"/>
        <v>329.03499999999997</v>
      </c>
      <c r="AJ15" s="9">
        <f t="shared" si="14"/>
        <v>324.43899999999996</v>
      </c>
      <c r="AK15" s="9">
        <f t="shared" si="14"/>
        <v>327.78300000000002</v>
      </c>
      <c r="AL15" s="9">
        <f t="shared" si="14"/>
        <v>318.26400000000001</v>
      </c>
      <c r="AM15" s="9">
        <f t="shared" si="14"/>
        <v>317.71299999999997</v>
      </c>
      <c r="AN15" s="9">
        <f t="shared" si="14"/>
        <v>322.11199999999997</v>
      </c>
      <c r="AO15" s="9">
        <f t="shared" si="14"/>
        <v>320.45600000000002</v>
      </c>
      <c r="AQ15" s="9">
        <f t="shared" si="14"/>
        <v>314.79399999999998</v>
      </c>
      <c r="AR15" s="9">
        <f t="shared" si="14"/>
        <v>260.77699999999999</v>
      </c>
      <c r="AS15" s="9">
        <f t="shared" si="14"/>
        <v>299.12099999999998</v>
      </c>
      <c r="AT15" s="9">
        <f t="shared" si="14"/>
        <v>292.57499999999999</v>
      </c>
      <c r="AU15" s="9">
        <f t="shared" si="14"/>
        <v>315.89999999999998</v>
      </c>
      <c r="AV15" s="9">
        <f t="shared" si="14"/>
        <v>317.61400000000003</v>
      </c>
      <c r="AW15" s="9">
        <f t="shared" si="14"/>
        <v>328.82400000000001</v>
      </c>
      <c r="AX15" s="9">
        <f t="shared" si="14"/>
        <v>324.02800000000002</v>
      </c>
      <c r="AY15" s="9">
        <f t="shared" si="14"/>
        <v>334.363</v>
      </c>
      <c r="AZ15" s="9">
        <f t="shared" si="14"/>
        <v>352.44500000000005</v>
      </c>
      <c r="BA15" s="9">
        <f t="shared" si="14"/>
        <v>326.35299999999995</v>
      </c>
      <c r="BB15" s="9">
        <f t="shared" si="14"/>
        <v>320.15099999999995</v>
      </c>
      <c r="BD15" s="9">
        <f t="shared" si="14"/>
        <v>333.23699999999997</v>
      </c>
      <c r="BE15" s="9">
        <f t="shared" si="14"/>
        <v>334.279</v>
      </c>
      <c r="BF15" s="9">
        <f t="shared" si="14"/>
        <v>289.69600000000003</v>
      </c>
      <c r="BG15" s="9">
        <f t="shared" si="14"/>
        <v>248.988</v>
      </c>
      <c r="BH15" s="9">
        <f t="shared" si="14"/>
        <v>366.36599999999999</v>
      </c>
      <c r="BI15" s="9">
        <f t="shared" si="14"/>
        <v>342.77</v>
      </c>
      <c r="BJ15" s="9">
        <f t="shared" si="14"/>
        <v>371.92600000000004</v>
      </c>
      <c r="BK15" s="9">
        <f t="shared" si="14"/>
        <v>380.28999999999996</v>
      </c>
      <c r="BL15" s="9">
        <f t="shared" si="14"/>
        <v>406.81799999999998</v>
      </c>
      <c r="BM15" s="9">
        <f t="shared" si="14"/>
        <v>427.30500000000001</v>
      </c>
      <c r="BN15" s="9">
        <f t="shared" si="14"/>
        <v>415.26900000000001</v>
      </c>
      <c r="BO15" s="9">
        <f t="shared" si="14"/>
        <v>340.63499999999999</v>
      </c>
      <c r="BQ15" s="9">
        <f t="shared" ref="BQ15:CB15" si="15">SUM(BQ16:BQ19)</f>
        <v>363.517</v>
      </c>
      <c r="BR15" s="9">
        <f t="shared" si="15"/>
        <v>365.9</v>
      </c>
      <c r="BS15" s="9">
        <f t="shared" si="15"/>
        <v>383.923</v>
      </c>
      <c r="BT15" s="9">
        <f t="shared" si="15"/>
        <v>383.14800000000002</v>
      </c>
      <c r="BU15" s="9">
        <f t="shared" si="15"/>
        <v>400.57100000000003</v>
      </c>
      <c r="BV15" s="9">
        <f t="shared" si="15"/>
        <v>398.60199999999998</v>
      </c>
      <c r="BW15" s="9">
        <f t="shared" si="15"/>
        <v>423.53700000000003</v>
      </c>
      <c r="BX15" s="9">
        <f t="shared" si="15"/>
        <v>452.92399999999998</v>
      </c>
      <c r="BY15" s="9">
        <f t="shared" si="15"/>
        <v>428.47400000000005</v>
      </c>
      <c r="BZ15" s="9">
        <f t="shared" si="15"/>
        <v>451.74400000000003</v>
      </c>
      <c r="CA15" s="9">
        <f t="shared" si="15"/>
        <v>403.642</v>
      </c>
      <c r="CB15" s="9">
        <f t="shared" si="15"/>
        <v>412.86799999999999</v>
      </c>
      <c r="CD15" s="9">
        <f t="shared" ref="CD15:CO15" si="16">SUM(CD16:CD19)</f>
        <v>422.79300000000001</v>
      </c>
      <c r="CE15" s="9">
        <f t="shared" si="16"/>
        <v>450.56400000000002</v>
      </c>
      <c r="CF15" s="9">
        <f t="shared" si="16"/>
        <v>488.21800000000002</v>
      </c>
      <c r="CG15" s="9">
        <f t="shared" si="16"/>
        <v>447.63599999999997</v>
      </c>
      <c r="CH15" s="9">
        <f t="shared" si="16"/>
        <v>484.60500000000002</v>
      </c>
      <c r="CI15" s="9">
        <f t="shared" si="16"/>
        <v>507.81200000000001</v>
      </c>
      <c r="CJ15" s="9">
        <f t="shared" si="16"/>
        <v>528.45299999999997</v>
      </c>
      <c r="CK15" s="9">
        <f t="shared" si="16"/>
        <v>530.26199999999994</v>
      </c>
      <c r="CL15" s="9">
        <f t="shared" si="16"/>
        <v>0</v>
      </c>
      <c r="CM15" s="9">
        <f t="shared" si="16"/>
        <v>0</v>
      </c>
      <c r="CN15" s="9">
        <f t="shared" si="16"/>
        <v>0</v>
      </c>
      <c r="CO15" s="9">
        <f t="shared" si="16"/>
        <v>0</v>
      </c>
    </row>
    <row r="16" spans="1:93" ht="15.75" x14ac:dyDescent="0.25">
      <c r="B16" s="10" t="s">
        <v>78</v>
      </c>
      <c r="D16" s="11">
        <f>SUMIFS('Base TU'!E:E,'Base TU'!$A:$A,$B16,'Base TU'!$B:$B,"NORTE")/1000</f>
        <v>158.60400000000001</v>
      </c>
      <c r="E16" s="11">
        <f>SUMIFS('Base TU'!F:F,'Base TU'!$A:$A,$B16,'Base TU'!$B:$B,"NORTE")/1000</f>
        <v>150.756</v>
      </c>
      <c r="F16" s="11">
        <f>SUMIFS('Base TU'!G:G,'Base TU'!$A:$A,$B16,'Base TU'!$B:$B,"NORTE")/1000</f>
        <v>178.14</v>
      </c>
      <c r="G16" s="11">
        <f>SUMIFS('Base TU'!H:H,'Base TU'!$A:$A,$B16,'Base TU'!$B:$B,"NORTE")/1000</f>
        <v>172.03899999999999</v>
      </c>
      <c r="H16" s="11">
        <f>SUMIFS('Base TU'!I:I,'Base TU'!$A:$A,$B16,'Base TU'!$B:$B,"NORTE")/1000</f>
        <v>176.709</v>
      </c>
      <c r="I16" s="11">
        <f>SUMIFS('Base TU'!J:J,'Base TU'!$A:$A,$B16,'Base TU'!$B:$B,"NORTE")/1000</f>
        <v>193.08500000000001</v>
      </c>
      <c r="J16" s="11">
        <f>SUMIFS('Base TU'!K:K,'Base TU'!$A:$A,$B16,'Base TU'!$B:$B,"NORTE")/1000</f>
        <v>185.52199999999999</v>
      </c>
      <c r="K16" s="11">
        <f>SUMIFS('Base TU'!L:L,'Base TU'!$A:$A,$B16,'Base TU'!$B:$B,"NORTE")/1000</f>
        <v>203.11600000000001</v>
      </c>
      <c r="L16" s="11">
        <f>SUMIFS('Base TU'!M:M,'Base TU'!$A:$A,$B16,'Base TU'!$B:$B,"NORTE")/1000</f>
        <v>222.98099999999999</v>
      </c>
      <c r="M16" s="11">
        <f>SUMIFS('Base TU'!N:N,'Base TU'!$A:$A,$B16,'Base TU'!$B:$B,"NORTE")/1000</f>
        <v>221.51900000000001</v>
      </c>
      <c r="N16" s="11">
        <f>SUMIFS('Base TU'!O:O,'Base TU'!$A:$A,$B16,'Base TU'!$B:$B,"NORTE")/1000</f>
        <v>181.97399999999999</v>
      </c>
      <c r="O16" s="11">
        <f>SUMIFS('Base TU'!P:P,'Base TU'!$A:$A,$B16,'Base TU'!$B:$B,"NORTE")/1000</f>
        <v>184.07599999999999</v>
      </c>
      <c r="Q16" s="11">
        <f>SUMIFS('Base TU'!R:R,'Base TU'!$A:$A,$B16,'Base TU'!$B:$B,"NORTE")/1000</f>
        <v>191.06899999999999</v>
      </c>
      <c r="R16" s="11">
        <f>SUMIFS('Base TU'!S:S,'Base TU'!$A:$A,$B16,'Base TU'!$B:$B,"NORTE")/1000</f>
        <v>173.357</v>
      </c>
      <c r="S16" s="11">
        <f>SUMIFS('Base TU'!T:T,'Base TU'!$A:$A,$B16,'Base TU'!$B:$B,"NORTE")/1000</f>
        <v>188.08600000000001</v>
      </c>
      <c r="T16" s="11">
        <f>SUMIFS('Base TU'!U:U,'Base TU'!$A:$A,$B16,'Base TU'!$B:$B,"NORTE")/1000</f>
        <v>168.036</v>
      </c>
      <c r="U16" s="11">
        <f>SUMIFS('Base TU'!V:V,'Base TU'!$A:$A,$B16,'Base TU'!$B:$B,"NORTE")/1000</f>
        <v>187.892</v>
      </c>
      <c r="V16" s="11">
        <f>SUMIFS('Base TU'!W:W,'Base TU'!$A:$A,$B16,'Base TU'!$B:$B,"NORTE")/1000</f>
        <v>198.65100000000001</v>
      </c>
      <c r="W16" s="11">
        <f>SUMIFS('Base TU'!X:X,'Base TU'!$A:$A,$B16,'Base TU'!$B:$B,"NORTE")/1000</f>
        <v>191.31299999999999</v>
      </c>
      <c r="X16" s="11">
        <f>SUMIFS('Base TU'!Y:Y,'Base TU'!$A:$A,$B16,'Base TU'!$B:$B,"NORTE")/1000</f>
        <v>200.447</v>
      </c>
      <c r="Y16" s="11">
        <f>SUMIFS('Base TU'!Z:Z,'Base TU'!$A:$A,$B16,'Base TU'!$B:$B,"NORTE")/1000</f>
        <v>175.084</v>
      </c>
      <c r="Z16" s="11">
        <f>SUMIFS('Base TU'!AA:AA,'Base TU'!$A:$A,$B16,'Base TU'!$B:$B,"NORTE")/1000</f>
        <v>216.517</v>
      </c>
      <c r="AA16" s="11">
        <f>SUMIFS('Base TU'!AB:AB,'Base TU'!$A:$A,$B16,'Base TU'!$B:$B,"NORTE")/1000</f>
        <v>165.09899999999999</v>
      </c>
      <c r="AB16" s="11">
        <f>SUMIFS('Base TU'!AC:AC,'Base TU'!$A:$A,$B16,'Base TU'!$B:$B,"NORTE")/1000</f>
        <v>165.07300000000001</v>
      </c>
      <c r="AD16" s="11">
        <f>SUMIFS('Base TU'!AE:AE,'Base TU'!$A:$A,$B16,'Base TU'!$B:$B,"NORTE")/1000</f>
        <v>169.298</v>
      </c>
      <c r="AE16" s="11">
        <f>SUMIFS('Base TU'!AF:AF,'Base TU'!$A:$A,$B16,'Base TU'!$B:$B,"NORTE")/1000</f>
        <v>168.43899999999999</v>
      </c>
      <c r="AF16" s="11">
        <f>SUMIFS('Base TU'!AG:AG,'Base TU'!$A:$A,$B16,'Base TU'!$B:$B,"NORTE")/1000</f>
        <v>177.26599999999999</v>
      </c>
      <c r="AG16" s="11">
        <f>SUMIFS('Base TU'!AH:AH,'Base TU'!$A:$A,$B16,'Base TU'!$B:$B,"NORTE")/1000</f>
        <v>158.87299999999999</v>
      </c>
      <c r="AH16" s="11">
        <f>SUMIFS('Base TU'!AI:AI,'Base TU'!$A:$A,$B16,'Base TU'!$B:$B,"NORTE")/1000</f>
        <v>175.565</v>
      </c>
      <c r="AI16" s="11">
        <f>SUMIFS('Base TU'!AJ:AJ,'Base TU'!$A:$A,$B16,'Base TU'!$B:$B,"NORTE")/1000</f>
        <v>225.63499999999999</v>
      </c>
      <c r="AJ16" s="11">
        <f>SUMIFS('Base TU'!AK:AK,'Base TU'!$A:$A,$B16,'Base TU'!$B:$B,"NORTE")/1000</f>
        <v>220.863</v>
      </c>
      <c r="AK16" s="11">
        <f>SUMIFS('Base TU'!AL:AL,'Base TU'!$A:$A,$B16,'Base TU'!$B:$B,"NORTE")/1000</f>
        <v>198.423</v>
      </c>
      <c r="AL16" s="11">
        <f>SUMIFS('Base TU'!AM:AM,'Base TU'!$A:$A,$B16,'Base TU'!$B:$B,"NORTE")/1000</f>
        <v>200.34399999999999</v>
      </c>
      <c r="AM16" s="11">
        <f>SUMIFS('Base TU'!AN:AN,'Base TU'!$A:$A,$B16,'Base TU'!$B:$B,"NORTE")/1000</f>
        <v>185.36099999999999</v>
      </c>
      <c r="AN16" s="11">
        <f>SUMIFS('Base TU'!AO:AO,'Base TU'!$A:$A,$B16,'Base TU'!$B:$B,"NORTE")/1000</f>
        <v>189.76</v>
      </c>
      <c r="AO16" s="11">
        <f>SUMIFS('Base TU'!AP:AP,'Base TU'!$A:$A,$B16,'Base TU'!$B:$B,"NORTE")/1000</f>
        <v>186.52</v>
      </c>
      <c r="AQ16" s="11">
        <f>SUMIFS('Base TU'!AR:AR,'Base TU'!$A:$A,$B16,'Base TU'!$B:$B,"NORTE")/1000</f>
        <v>185.96199999999999</v>
      </c>
      <c r="AR16" s="11">
        <f>SUMIFS('Base TU'!AS:AS,'Base TU'!$A:$A,$B16,'Base TU'!$B:$B,"NORTE")/1000</f>
        <v>164.94499999999999</v>
      </c>
      <c r="AS16" s="11">
        <f>SUMIFS('Base TU'!AT:AT,'Base TU'!$A:$A,$B16,'Base TU'!$B:$B,"NORTE")/1000</f>
        <v>167.82499999999999</v>
      </c>
      <c r="AT16" s="11">
        <f>SUMIFS('Base TU'!AU:AU,'Base TU'!$A:$A,$B16,'Base TU'!$B:$B,"NORTE")/1000</f>
        <v>153.18299999999999</v>
      </c>
      <c r="AU16" s="11">
        <f>SUMIFS('Base TU'!AV:AV,'Base TU'!$A:$A,$B16,'Base TU'!$B:$B,"NORTE")/1000</f>
        <v>181.34800000000001</v>
      </c>
      <c r="AV16" s="11">
        <f>SUMIFS('Base TU'!AW:AW,'Base TU'!$A:$A,$B16,'Base TU'!$B:$B,"NORTE")/1000</f>
        <v>196.08600000000001</v>
      </c>
      <c r="AW16" s="11">
        <f>SUMIFS('Base TU'!AX:AX,'Base TU'!$A:$A,$B16,'Base TU'!$B:$B,"NORTE")/1000</f>
        <v>200.87200000000001</v>
      </c>
      <c r="AX16" s="11">
        <f>SUMIFS('Base TU'!AY:AY,'Base TU'!$A:$A,$B16,'Base TU'!$B:$B,"NORTE")/1000</f>
        <v>202.32400000000001</v>
      </c>
      <c r="AY16" s="11">
        <f>SUMIFS('Base TU'!AZ:AZ,'Base TU'!$A:$A,$B16,'Base TU'!$B:$B,"NORTE")/1000</f>
        <v>195.58699999999999</v>
      </c>
      <c r="AZ16" s="11">
        <f>SUMIFS('Base TU'!BA:BA,'Base TU'!$A:$A,$B16,'Base TU'!$B:$B,"NORTE")/1000</f>
        <v>199.85300000000001</v>
      </c>
      <c r="BA16" s="11">
        <f>SUMIFS('Base TU'!BB:BB,'Base TU'!$A:$A,$B16,'Base TU'!$B:$B,"NORTE")/1000</f>
        <v>183.61699999999999</v>
      </c>
      <c r="BB16" s="11">
        <f>SUMIFS('Base TU'!BC:BC,'Base TU'!$A:$A,$B16,'Base TU'!$B:$B,"NORTE")/1000</f>
        <v>167.29499999999999</v>
      </c>
      <c r="BD16" s="11">
        <f>SUMIFS('Base TU'!BE:BE,'Base TU'!$A:$A,$B16,'Base TU'!$B:$B,"NORTE")/1000</f>
        <v>180.90899999999999</v>
      </c>
      <c r="BE16" s="11">
        <f>SUMIFS('Base TU'!BF:BF,'Base TU'!$A:$A,$B16,'Base TU'!$B:$B,"NORTE")/1000</f>
        <v>185.29499999999999</v>
      </c>
      <c r="BF16" s="11">
        <f>SUMIFS('Base TU'!BG:BG,'Base TU'!$A:$A,$B16,'Base TU'!$B:$B,"NORTE")/1000</f>
        <v>150.38200000000001</v>
      </c>
      <c r="BG16" s="11">
        <f>SUMIFS('Base TU'!BH:BH,'Base TU'!$A:$A,$B16,'Base TU'!$B:$B,"NORTE")/1000</f>
        <v>85.757999999999996</v>
      </c>
      <c r="BH16" s="11">
        <f>SUMIFS('Base TU'!BI:BI,'Base TU'!$A:$A,$B16,'Base TU'!$B:$B,"NORTE")/1000</f>
        <v>184.536</v>
      </c>
      <c r="BI16" s="11">
        <f>SUMIFS('Base TU'!BJ:BJ,'Base TU'!$A:$A,$B16,'Base TU'!$B:$B,"NORTE")/1000</f>
        <v>162.72200000000001</v>
      </c>
      <c r="BJ16" s="11">
        <f>SUMIFS('Base TU'!BK:BK,'Base TU'!$A:$A,$B16,'Base TU'!$B:$B,"NORTE")/1000</f>
        <v>200.02</v>
      </c>
      <c r="BK16" s="11">
        <f>SUMIFS('Base TU'!BL:BL,'Base TU'!$A:$A,$B16,'Base TU'!$B:$B,"NORTE")/1000</f>
        <v>210.41200000000001</v>
      </c>
      <c r="BL16" s="11">
        <f>SUMIFS('Base TU'!BM:BM,'Base TU'!$A:$A,$B16,'Base TU'!$B:$B,"NORTE")/1000</f>
        <v>229.96799999999999</v>
      </c>
      <c r="BM16" s="11">
        <f>SUMIFS('Base TU'!BN:BN,'Base TU'!$A:$A,$B16,'Base TU'!$B:$B,"NORTE")/1000</f>
        <v>243.87700000000001</v>
      </c>
      <c r="BN16" s="11">
        <f>SUMIFS('Base TU'!BO:BO,'Base TU'!$A:$A,$B16,'Base TU'!$B:$B,"NORTE")/1000</f>
        <v>226.04900000000001</v>
      </c>
      <c r="BO16" s="11">
        <f>SUMIFS('Base TU'!BP:BP,'Base TU'!$A:$A,$B16,'Base TU'!$B:$B,"NORTE")/1000</f>
        <v>216.727</v>
      </c>
      <c r="BQ16" s="11">
        <f>SUMIFS('Base TU'!BR:BR,'Base TU'!$A:$A,$B16,'Base TU'!$B:$B,"NORTE")/1000</f>
        <v>211.875</v>
      </c>
      <c r="BR16" s="11">
        <f>SUMIFS('Base TU'!BS:BS,'Base TU'!$A:$A,$B16,'Base TU'!$B:$B,"NORTE")/1000</f>
        <v>213.536</v>
      </c>
      <c r="BS16" s="11">
        <f>SUMIFS('Base TU'!BT:BT,'Base TU'!$A:$A,$B16,'Base TU'!$B:$B,"NORTE")/1000</f>
        <v>204.279</v>
      </c>
      <c r="BT16" s="11">
        <f>SUMIFS('Base TU'!BU:BU,'Base TU'!$A:$A,$B16,'Base TU'!$B:$B,"NORTE")/1000</f>
        <v>219.184</v>
      </c>
      <c r="BU16" s="11">
        <f>SUMIFS('Base TU'!BV:BV,'Base TU'!$A:$A,$B16,'Base TU'!$B:$B,"NORTE")/1000</f>
        <v>228.79300000000001</v>
      </c>
      <c r="BV16" s="11">
        <f>SUMIFS('Base TU'!BW:BW,'Base TU'!$A:$A,$B16,'Base TU'!$B:$B,"NORTE")/1000</f>
        <v>239.71</v>
      </c>
      <c r="BW16" s="11">
        <f>SUMIFS('Base TU'!BX:BX,'Base TU'!$A:$A,$B16,'Base TU'!$B:$B,"NORTE")/1000</f>
        <v>247.369</v>
      </c>
      <c r="BX16" s="11">
        <f>SUMIFS('Base TU'!BY:BY,'Base TU'!$A:$A,$B16,'Base TU'!$B:$B,"NORTE")/1000</f>
        <v>253.886</v>
      </c>
      <c r="BY16" s="11">
        <f>SUMIFS('Base TU'!BZ:BZ,'Base TU'!$A:$A,$B16,'Base TU'!$B:$B,"NORTE")/1000</f>
        <v>244.58</v>
      </c>
      <c r="BZ16" s="11">
        <f>SUMIFS('Base TU'!CA:CA,'Base TU'!$A:$A,$B16,'Base TU'!$B:$B,"NORTE")/1000</f>
        <v>253.846</v>
      </c>
      <c r="CA16" s="11">
        <f>SUMIFS('Base TU'!CB:CB,'Base TU'!$A:$A,$B16,'Base TU'!$B:$B,"NORTE")/1000</f>
        <v>219.03</v>
      </c>
      <c r="CB16" s="11">
        <f>SUMIFS('Base TU'!CC:CC,'Base TU'!$A:$A,$B16,'Base TU'!$B:$B,"NORTE")/1000</f>
        <v>235.18</v>
      </c>
      <c r="CD16" s="11">
        <f>SUMIFS('Base TU'!CE:CE,'Base TU'!$A:$A,$B16,'Base TU'!$B:$B,"NORTE")/1000</f>
        <v>244.857</v>
      </c>
      <c r="CE16" s="11">
        <f>SUMIFS('Base TU'!CF:CF,'Base TU'!$A:$A,$B16,'Base TU'!$B:$B,"NORTE")/1000</f>
        <v>256.18200000000002</v>
      </c>
      <c r="CF16" s="11">
        <f>SUMIFS('Base TU'!CG:CG,'Base TU'!$A:$A,$B16,'Base TU'!$B:$B,"NORTE")/1000</f>
        <v>255.27</v>
      </c>
      <c r="CG16" s="11">
        <f>SUMIFS('Base TU'!CH:CH,'Base TU'!$A:$A,$B16,'Base TU'!$B:$B,"NORTE")/1000</f>
        <v>243.238</v>
      </c>
      <c r="CH16" s="11">
        <f>SUMIFS('Base TU'!CI:CI,'Base TU'!$A:$A,$B16,'Base TU'!$B:$B,"NORTE")/1000</f>
        <v>268.58300000000003</v>
      </c>
      <c r="CI16" s="11">
        <f>SUMIFS('Base TU'!CJ:CJ,'Base TU'!$A:$A,$B16,'Base TU'!$B:$B,"NORTE")/1000</f>
        <v>268.91800000000001</v>
      </c>
      <c r="CJ16" s="11">
        <f>SUMIFS('Base TU'!CK:CK,'Base TU'!$A:$A,$B16,'Base TU'!$B:$B,"NORTE")/1000</f>
        <v>299.935</v>
      </c>
      <c r="CK16" s="11">
        <f>SUMIFS('Base TU'!CL:CL,'Base TU'!$A:$A,$B16,'Base TU'!$B:$B,"NORTE")/1000</f>
        <v>289.18599999999998</v>
      </c>
      <c r="CL16" s="11">
        <f>SUMIFS('Base TU'!CM:CM,'Base TU'!$A:$A,$B16,'Base TU'!$B:$B,"NORTE")/1000</f>
        <v>0</v>
      </c>
      <c r="CM16" s="11">
        <f>SUMIFS('Base TU'!CN:CN,'Base TU'!$A:$A,$B16,'Base TU'!$B:$B,"NORTE")/1000</f>
        <v>0</v>
      </c>
      <c r="CN16" s="11">
        <f>SUMIFS('Base TU'!CO:CO,'Base TU'!$A:$A,$B16,'Base TU'!$B:$B,"NORTE")/1000</f>
        <v>0</v>
      </c>
      <c r="CO16" s="11">
        <f>SUMIFS('Base TU'!CP:CP,'Base TU'!$A:$A,$B16,'Base TU'!$B:$B,"NORTE")/1000</f>
        <v>0</v>
      </c>
    </row>
    <row r="17" spans="1:94" ht="15.75" x14ac:dyDescent="0.25">
      <c r="B17" s="10" t="s">
        <v>65</v>
      </c>
      <c r="D17" s="11">
        <f>SUMIFS('Base TU'!E:E,'Base TU'!$A:$A,$B17,'Base TU'!$B:$B,"NORTE")/1000</f>
        <v>15.052</v>
      </c>
      <c r="E17" s="11">
        <f>SUMIFS('Base TU'!F:F,'Base TU'!$A:$A,$B17,'Base TU'!$B:$B,"NORTE")/1000</f>
        <v>15.132</v>
      </c>
      <c r="F17" s="11">
        <f>SUMIFS('Base TU'!G:G,'Base TU'!$A:$A,$B17,'Base TU'!$B:$B,"NORTE")/1000</f>
        <v>0</v>
      </c>
      <c r="G17" s="11">
        <f>SUMIFS('Base TU'!H:H,'Base TU'!$A:$A,$B17,'Base TU'!$B:$B,"NORTE")/1000</f>
        <v>0</v>
      </c>
      <c r="H17" s="11">
        <f>SUMIFS('Base TU'!I:I,'Base TU'!$A:$A,$B17,'Base TU'!$B:$B,"NORTE")/1000</f>
        <v>0</v>
      </c>
      <c r="I17" s="11">
        <f>SUMIFS('Base TU'!J:J,'Base TU'!$A:$A,$B17,'Base TU'!$B:$B,"NORTE")/1000</f>
        <v>0</v>
      </c>
      <c r="J17" s="11">
        <f>SUMIFS('Base TU'!K:K,'Base TU'!$A:$A,$B17,'Base TU'!$B:$B,"NORTE")/1000</f>
        <v>0</v>
      </c>
      <c r="K17" s="11">
        <f>SUMIFS('Base TU'!L:L,'Base TU'!$A:$A,$B17,'Base TU'!$B:$B,"NORTE")/1000</f>
        <v>0</v>
      </c>
      <c r="L17" s="11">
        <f>SUMIFS('Base TU'!M:M,'Base TU'!$A:$A,$B17,'Base TU'!$B:$B,"NORTE")/1000</f>
        <v>0</v>
      </c>
      <c r="M17" s="11">
        <f>SUMIFS('Base TU'!N:N,'Base TU'!$A:$A,$B17,'Base TU'!$B:$B,"NORTE")/1000</f>
        <v>0</v>
      </c>
      <c r="N17" s="11">
        <f>SUMIFS('Base TU'!O:O,'Base TU'!$A:$A,$B17,'Base TU'!$B:$B,"NORTE")/1000</f>
        <v>0</v>
      </c>
      <c r="O17" s="11">
        <f>SUMIFS('Base TU'!P:P,'Base TU'!$A:$A,$B17,'Base TU'!$B:$B,"NORTE")/1000</f>
        <v>0</v>
      </c>
      <c r="Q17" s="11">
        <f>SUMIFS('Base TU'!R:R,'Base TU'!$A:$A,$B17,'Base TU'!$B:$B,"NORTE")/1000</f>
        <v>0</v>
      </c>
      <c r="R17" s="11">
        <f>SUMIFS('Base TU'!S:S,'Base TU'!$A:$A,$B17,'Base TU'!$B:$B,"NORTE")/1000</f>
        <v>0</v>
      </c>
      <c r="S17" s="11">
        <f>SUMIFS('Base TU'!T:T,'Base TU'!$A:$A,$B17,'Base TU'!$B:$B,"NORTE")/1000</f>
        <v>0</v>
      </c>
      <c r="T17" s="11">
        <f>SUMIFS('Base TU'!U:U,'Base TU'!$A:$A,$B17,'Base TU'!$B:$B,"NORTE")/1000</f>
        <v>0</v>
      </c>
      <c r="U17" s="11">
        <f>SUMIFS('Base TU'!V:V,'Base TU'!$A:$A,$B17,'Base TU'!$B:$B,"NORTE")/1000</f>
        <v>0</v>
      </c>
      <c r="V17" s="11">
        <f>SUMIFS('Base TU'!W:W,'Base TU'!$A:$A,$B17,'Base TU'!$B:$B,"NORTE")/1000</f>
        <v>0</v>
      </c>
      <c r="W17" s="11">
        <f>SUMIFS('Base TU'!X:X,'Base TU'!$A:$A,$B17,'Base TU'!$B:$B,"NORTE")/1000</f>
        <v>0</v>
      </c>
      <c r="X17" s="11">
        <f>SUMIFS('Base TU'!Y:Y,'Base TU'!$A:$A,$B17,'Base TU'!$B:$B,"NORTE")/1000</f>
        <v>0</v>
      </c>
      <c r="Y17" s="11">
        <f>SUMIFS('Base TU'!Z:Z,'Base TU'!$A:$A,$B17,'Base TU'!$B:$B,"NORTE")/1000</f>
        <v>0</v>
      </c>
      <c r="Z17" s="11">
        <f>SUMIFS('Base TU'!AA:AA,'Base TU'!$A:$A,$B17,'Base TU'!$B:$B,"NORTE")/1000</f>
        <v>31.24</v>
      </c>
      <c r="AA17" s="11">
        <f>SUMIFS('Base TU'!AB:AB,'Base TU'!$A:$A,$B17,'Base TU'!$B:$B,"NORTE")/1000</f>
        <v>69.256</v>
      </c>
      <c r="AB17" s="11">
        <f>SUMIFS('Base TU'!AC:AC,'Base TU'!$A:$A,$B17,'Base TU'!$B:$B,"NORTE")/1000</f>
        <v>84.92</v>
      </c>
      <c r="AD17" s="11">
        <f>SUMIFS('Base TU'!AE:AE,'Base TU'!$A:$A,$B17,'Base TU'!$B:$B,"NORTE")/1000</f>
        <v>75.239999999999995</v>
      </c>
      <c r="AE17" s="11">
        <f>SUMIFS('Base TU'!AF:AF,'Base TU'!$A:$A,$B17,'Base TU'!$B:$B,"NORTE")/1000</f>
        <v>74.888000000000005</v>
      </c>
      <c r="AF17" s="11">
        <f>SUMIFS('Base TU'!AG:AG,'Base TU'!$A:$A,$B17,'Base TU'!$B:$B,"NORTE")/1000</f>
        <v>104.19199999999999</v>
      </c>
      <c r="AG17" s="11">
        <f>SUMIFS('Base TU'!AH:AH,'Base TU'!$A:$A,$B17,'Base TU'!$B:$B,"NORTE")/1000</f>
        <v>69.695999999999998</v>
      </c>
      <c r="AH17" s="11">
        <f>SUMIFS('Base TU'!AI:AI,'Base TU'!$A:$A,$B17,'Base TU'!$B:$B,"NORTE")/1000</f>
        <v>91.96</v>
      </c>
      <c r="AI17" s="11">
        <f>SUMIFS('Base TU'!AJ:AJ,'Base TU'!$A:$A,$B17,'Base TU'!$B:$B,"NORTE")/1000</f>
        <v>103.4</v>
      </c>
      <c r="AJ17" s="11">
        <f>SUMIFS('Base TU'!AK:AK,'Base TU'!$A:$A,$B17,'Base TU'!$B:$B,"NORTE")/1000</f>
        <v>103.57599999999999</v>
      </c>
      <c r="AK17" s="11">
        <f>SUMIFS('Base TU'!AL:AL,'Base TU'!$A:$A,$B17,'Base TU'!$B:$B,"NORTE")/1000</f>
        <v>129.36000000000001</v>
      </c>
      <c r="AL17" s="11">
        <f>SUMIFS('Base TU'!AM:AM,'Base TU'!$A:$A,$B17,'Base TU'!$B:$B,"NORTE")/1000</f>
        <v>117.92</v>
      </c>
      <c r="AM17" s="11">
        <f>SUMIFS('Base TU'!AN:AN,'Base TU'!$A:$A,$B17,'Base TU'!$B:$B,"NORTE")/1000</f>
        <v>132.352</v>
      </c>
      <c r="AN17" s="11">
        <f>SUMIFS('Base TU'!AO:AO,'Base TU'!$A:$A,$B17,'Base TU'!$B:$B,"NORTE")/1000</f>
        <v>132.352</v>
      </c>
      <c r="AO17" s="11">
        <f>SUMIFS('Base TU'!AP:AP,'Base TU'!$A:$A,$B17,'Base TU'!$B:$B,"NORTE")/1000</f>
        <v>133.93600000000001</v>
      </c>
      <c r="AQ17" s="11">
        <f>SUMIFS('Base TU'!AR:AR,'Base TU'!$A:$A,$B17,'Base TU'!$B:$B,"NORTE")/1000</f>
        <v>128.83199999999999</v>
      </c>
      <c r="AR17" s="11">
        <f>SUMIFS('Base TU'!AS:AS,'Base TU'!$A:$A,$B17,'Base TU'!$B:$B,"NORTE")/1000</f>
        <v>95.831999999999994</v>
      </c>
      <c r="AS17" s="11">
        <f>SUMIFS('Base TU'!AT:AT,'Base TU'!$A:$A,$B17,'Base TU'!$B:$B,"NORTE")/1000</f>
        <v>131.29599999999999</v>
      </c>
      <c r="AT17" s="11">
        <f>SUMIFS('Base TU'!AU:AU,'Base TU'!$A:$A,$B17,'Base TU'!$B:$B,"NORTE")/1000</f>
        <v>139.392</v>
      </c>
      <c r="AU17" s="11">
        <f>SUMIFS('Base TU'!AV:AV,'Base TU'!$A:$A,$B17,'Base TU'!$B:$B,"NORTE")/1000</f>
        <v>134.55199999999999</v>
      </c>
      <c r="AV17" s="11">
        <f>SUMIFS('Base TU'!AW:AW,'Base TU'!$A:$A,$B17,'Base TU'!$B:$B,"NORTE")/1000</f>
        <v>121.52800000000001</v>
      </c>
      <c r="AW17" s="11">
        <f>SUMIFS('Base TU'!AX:AX,'Base TU'!$A:$A,$B17,'Base TU'!$B:$B,"NORTE")/1000</f>
        <v>127.952</v>
      </c>
      <c r="AX17" s="11">
        <f>SUMIFS('Base TU'!AY:AY,'Base TU'!$A:$A,$B17,'Base TU'!$B:$B,"NORTE")/1000</f>
        <v>121.70399999999999</v>
      </c>
      <c r="AY17" s="11">
        <f>SUMIFS('Base TU'!AZ:AZ,'Base TU'!$A:$A,$B17,'Base TU'!$B:$B,"NORTE")/1000</f>
        <v>138.77600000000001</v>
      </c>
      <c r="AZ17" s="11">
        <f>SUMIFS('Base TU'!BA:BA,'Base TU'!$A:$A,$B17,'Base TU'!$B:$B,"NORTE")/1000</f>
        <v>152.59200000000001</v>
      </c>
      <c r="BA17" s="11">
        <f>SUMIFS('Base TU'!BB:BB,'Base TU'!$A:$A,$B17,'Base TU'!$B:$B,"NORTE")/1000</f>
        <v>142.73599999999999</v>
      </c>
      <c r="BB17" s="11">
        <f>SUMIFS('Base TU'!BC:BC,'Base TU'!$A:$A,$B17,'Base TU'!$B:$B,"NORTE")/1000</f>
        <v>152.85599999999999</v>
      </c>
      <c r="BD17" s="11">
        <f>SUMIFS('Base TU'!BE:BE,'Base TU'!$A:$A,$B17,'Base TU'!$B:$B,"NORTE")/1000</f>
        <v>152.328</v>
      </c>
      <c r="BE17" s="11">
        <f>SUMIFS('Base TU'!BF:BF,'Base TU'!$A:$A,$B17,'Base TU'!$B:$B,"NORTE")/1000</f>
        <v>148.98400000000001</v>
      </c>
      <c r="BF17" s="11">
        <f>SUMIFS('Base TU'!BG:BG,'Base TU'!$A:$A,$B17,'Base TU'!$B:$B,"NORTE")/1000</f>
        <v>139.31399999999999</v>
      </c>
      <c r="BG17" s="11">
        <f>SUMIFS('Base TU'!BH:BH,'Base TU'!$A:$A,$B17,'Base TU'!$B:$B,"NORTE")/1000</f>
        <v>163.22999999999999</v>
      </c>
      <c r="BH17" s="11">
        <f>SUMIFS('Base TU'!BI:BI,'Base TU'!$A:$A,$B17,'Base TU'!$B:$B,"NORTE")/1000</f>
        <v>181.83</v>
      </c>
      <c r="BI17" s="11">
        <f>SUMIFS('Base TU'!BJ:BJ,'Base TU'!$A:$A,$B17,'Base TU'!$B:$B,"NORTE")/1000</f>
        <v>180.048</v>
      </c>
      <c r="BJ17" s="11">
        <f>SUMIFS('Base TU'!BK:BK,'Base TU'!$A:$A,$B17,'Base TU'!$B:$B,"NORTE")/1000</f>
        <v>171.90600000000001</v>
      </c>
      <c r="BK17" s="11">
        <f>SUMIFS('Base TU'!BL:BL,'Base TU'!$A:$A,$B17,'Base TU'!$B:$B,"NORTE")/1000</f>
        <v>169.87799999999999</v>
      </c>
      <c r="BL17" s="11">
        <f>SUMIFS('Base TU'!BM:BM,'Base TU'!$A:$A,$B17,'Base TU'!$B:$B,"NORTE")/1000</f>
        <v>176.85</v>
      </c>
      <c r="BM17" s="11">
        <f>SUMIFS('Base TU'!BN:BN,'Base TU'!$A:$A,$B17,'Base TU'!$B:$B,"NORTE")/1000</f>
        <v>183.428</v>
      </c>
      <c r="BN17" s="11">
        <f>SUMIFS('Base TU'!BO:BO,'Base TU'!$A:$A,$B17,'Base TU'!$B:$B,"NORTE")/1000</f>
        <v>189.22</v>
      </c>
      <c r="BO17" s="11">
        <f>SUMIFS('Base TU'!BP:BP,'Base TU'!$A:$A,$B17,'Base TU'!$B:$B,"NORTE")/1000</f>
        <v>123.908</v>
      </c>
      <c r="BQ17" s="11">
        <f>SUMIFS('Base TU'!BR:BR,'Base TU'!$A:$A,$B17,'Base TU'!$B:$B,"NORTE")/1000</f>
        <v>151.642</v>
      </c>
      <c r="BR17" s="11">
        <f>SUMIFS('Base TU'!BS:BS,'Base TU'!$A:$A,$B17,'Base TU'!$B:$B,"NORTE")/1000</f>
        <v>152.364</v>
      </c>
      <c r="BS17" s="11">
        <f>SUMIFS('Base TU'!BT:BT,'Base TU'!$A:$A,$B17,'Base TU'!$B:$B,"NORTE")/1000</f>
        <v>179.64400000000001</v>
      </c>
      <c r="BT17" s="11">
        <f>SUMIFS('Base TU'!BU:BU,'Base TU'!$A:$A,$B17,'Base TU'!$B:$B,"NORTE")/1000</f>
        <v>163.964</v>
      </c>
      <c r="BU17" s="11">
        <f>SUMIFS('Base TU'!BV:BV,'Base TU'!$A:$A,$B17,'Base TU'!$B:$B,"NORTE")/1000</f>
        <v>171.77799999999999</v>
      </c>
      <c r="BV17" s="11">
        <f>SUMIFS('Base TU'!BW:BW,'Base TU'!$A:$A,$B17,'Base TU'!$B:$B,"NORTE")/1000</f>
        <v>158.892</v>
      </c>
      <c r="BW17" s="11">
        <f>SUMIFS('Base TU'!BX:BX,'Base TU'!$A:$A,$B17,'Base TU'!$B:$B,"NORTE")/1000</f>
        <v>176.16800000000001</v>
      </c>
      <c r="BX17" s="11">
        <f>SUMIFS('Base TU'!BY:BY,'Base TU'!$A:$A,$B17,'Base TU'!$B:$B,"NORTE")/1000</f>
        <v>199.03800000000001</v>
      </c>
      <c r="BY17" s="11">
        <f>SUMIFS('Base TU'!BZ:BZ,'Base TU'!$A:$A,$B17,'Base TU'!$B:$B,"NORTE")/1000</f>
        <v>183.89400000000001</v>
      </c>
      <c r="BZ17" s="11">
        <f>SUMIFS('Base TU'!CA:CA,'Base TU'!$A:$A,$B17,'Base TU'!$B:$B,"NORTE")/1000</f>
        <v>197.898</v>
      </c>
      <c r="CA17" s="11">
        <f>SUMIFS('Base TU'!CB:CB,'Base TU'!$A:$A,$B17,'Base TU'!$B:$B,"NORTE")/1000</f>
        <v>184.61199999999999</v>
      </c>
      <c r="CB17" s="11">
        <f>SUMIFS('Base TU'!CC:CC,'Base TU'!$A:$A,$B17,'Base TU'!$B:$B,"NORTE")/1000</f>
        <v>177.68799999999999</v>
      </c>
      <c r="CD17" s="11">
        <f>SUMIFS('Base TU'!CE:CE,'Base TU'!$A:$A,$B17,'Base TU'!$B:$B,"NORTE")/1000</f>
        <v>177.93600000000001</v>
      </c>
      <c r="CE17" s="11">
        <f>SUMIFS('Base TU'!CF:CF,'Base TU'!$A:$A,$B17,'Base TU'!$B:$B,"NORTE")/1000</f>
        <v>194.38200000000001</v>
      </c>
      <c r="CF17" s="11">
        <f>SUMIFS('Base TU'!CG:CG,'Base TU'!$A:$A,$B17,'Base TU'!$B:$B,"NORTE")/1000</f>
        <v>232.94800000000001</v>
      </c>
      <c r="CG17" s="11">
        <f>SUMIFS('Base TU'!CH:CH,'Base TU'!$A:$A,$B17,'Base TU'!$B:$B,"NORTE")/1000</f>
        <v>204.398</v>
      </c>
      <c r="CH17" s="11">
        <f>SUMIFS('Base TU'!CI:CI,'Base TU'!$A:$A,$B17,'Base TU'!$B:$B,"NORTE")/1000</f>
        <v>216.02199999999999</v>
      </c>
      <c r="CI17" s="11">
        <f>SUMIFS('Base TU'!CJ:CJ,'Base TU'!$A:$A,$B17,'Base TU'!$B:$B,"NORTE")/1000</f>
        <v>238.89400000000001</v>
      </c>
      <c r="CJ17" s="11">
        <f>SUMIFS('Base TU'!CK:CK,'Base TU'!$A:$A,$B17,'Base TU'!$B:$B,"NORTE")/1000</f>
        <v>228.518</v>
      </c>
      <c r="CK17" s="11">
        <f>SUMIFS('Base TU'!CL:CL,'Base TU'!$A:$A,$B17,'Base TU'!$B:$B,"NORTE")/1000</f>
        <v>241.07599999999999</v>
      </c>
      <c r="CL17" s="11">
        <f>SUMIFS('Base TU'!CM:CM,'Base TU'!$A:$A,$B17,'Base TU'!$B:$B,"NORTE")/1000</f>
        <v>0</v>
      </c>
      <c r="CM17" s="11">
        <f>SUMIFS('Base TU'!CN:CN,'Base TU'!$A:$A,$B17,'Base TU'!$B:$B,"NORTE")/1000</f>
        <v>0</v>
      </c>
      <c r="CN17" s="11">
        <f>SUMIFS('Base TU'!CO:CO,'Base TU'!$A:$A,$B17,'Base TU'!$B:$B,"NORTE")/1000</f>
        <v>0</v>
      </c>
      <c r="CO17" s="11">
        <f>SUMIFS('Base TU'!CP:CP,'Base TU'!$A:$A,$B17,'Base TU'!$B:$B,"NORTE")/1000</f>
        <v>0</v>
      </c>
    </row>
    <row r="18" spans="1:94" ht="15.75" x14ac:dyDescent="0.25">
      <c r="B18" s="10" t="s">
        <v>69</v>
      </c>
      <c r="D18" s="11">
        <f>SUMIFS('Base TU'!E:E,'Base TU'!$A:$A,$B18,'Base TU'!$B:$B,"NORTE")/1000</f>
        <v>0</v>
      </c>
      <c r="E18" s="11">
        <f>SUMIFS('Base TU'!F:F,'Base TU'!$A:$A,$B18,'Base TU'!$B:$B,"NORTE")/1000</f>
        <v>0</v>
      </c>
      <c r="F18" s="11">
        <f>SUMIFS('Base TU'!G:G,'Base TU'!$A:$A,$B18,'Base TU'!$B:$B,"NORTE")/1000</f>
        <v>0</v>
      </c>
      <c r="G18" s="11">
        <f>SUMIFS('Base TU'!H:H,'Base TU'!$A:$A,$B18,'Base TU'!$B:$B,"NORTE")/1000</f>
        <v>0</v>
      </c>
      <c r="H18" s="11">
        <f>SUMIFS('Base TU'!I:I,'Base TU'!$A:$A,$B18,'Base TU'!$B:$B,"NORTE")/1000</f>
        <v>0</v>
      </c>
      <c r="I18" s="11">
        <f>SUMIFS('Base TU'!J:J,'Base TU'!$A:$A,$B18,'Base TU'!$B:$B,"NORTE")/1000</f>
        <v>0</v>
      </c>
      <c r="J18" s="11">
        <f>SUMIFS('Base TU'!K:K,'Base TU'!$A:$A,$B18,'Base TU'!$B:$B,"NORTE")/1000</f>
        <v>0</v>
      </c>
      <c r="K18" s="11">
        <f>SUMIFS('Base TU'!L:L,'Base TU'!$A:$A,$B18,'Base TU'!$B:$B,"NORTE")/1000</f>
        <v>0</v>
      </c>
      <c r="L18" s="11">
        <f>SUMIFS('Base TU'!M:M,'Base TU'!$A:$A,$B18,'Base TU'!$B:$B,"NORTE")/1000</f>
        <v>0</v>
      </c>
      <c r="M18" s="11">
        <f>SUMIFS('Base TU'!N:N,'Base TU'!$A:$A,$B18,'Base TU'!$B:$B,"NORTE")/1000</f>
        <v>0</v>
      </c>
      <c r="N18" s="11">
        <f>SUMIFS('Base TU'!O:O,'Base TU'!$A:$A,$B18,'Base TU'!$B:$B,"NORTE")/1000</f>
        <v>0</v>
      </c>
      <c r="O18" s="11">
        <f>SUMIFS('Base TU'!P:P,'Base TU'!$A:$A,$B18,'Base TU'!$B:$B,"NORTE")/1000</f>
        <v>0</v>
      </c>
      <c r="Q18" s="11">
        <f>SUMIFS('Base TU'!R:R,'Base TU'!$A:$A,$B18,'Base TU'!$B:$B,"NORTE")/1000</f>
        <v>0</v>
      </c>
      <c r="R18" s="11">
        <f>SUMIFS('Base TU'!S:S,'Base TU'!$A:$A,$B18,'Base TU'!$B:$B,"NORTE")/1000</f>
        <v>0</v>
      </c>
      <c r="S18" s="11">
        <f>SUMIFS('Base TU'!T:T,'Base TU'!$A:$A,$B18,'Base TU'!$B:$B,"NORTE")/1000</f>
        <v>0</v>
      </c>
      <c r="T18" s="11">
        <f>SUMIFS('Base TU'!U:U,'Base TU'!$A:$A,$B18,'Base TU'!$B:$B,"NORTE")/1000</f>
        <v>0</v>
      </c>
      <c r="U18" s="11">
        <f>SUMIFS('Base TU'!V:V,'Base TU'!$A:$A,$B18,'Base TU'!$B:$B,"NORTE")/1000</f>
        <v>0</v>
      </c>
      <c r="V18" s="11">
        <f>SUMIFS('Base TU'!W:W,'Base TU'!$A:$A,$B18,'Base TU'!$B:$B,"NORTE")/1000</f>
        <v>0</v>
      </c>
      <c r="W18" s="11">
        <f>SUMIFS('Base TU'!X:X,'Base TU'!$A:$A,$B18,'Base TU'!$B:$B,"NORTE")/1000</f>
        <v>0</v>
      </c>
      <c r="X18" s="11">
        <f>SUMIFS('Base TU'!Y:Y,'Base TU'!$A:$A,$B18,'Base TU'!$B:$B,"NORTE")/1000</f>
        <v>0</v>
      </c>
      <c r="Y18" s="11">
        <f>SUMIFS('Base TU'!Z:Z,'Base TU'!$A:$A,$B18,'Base TU'!$B:$B,"NORTE")/1000</f>
        <v>0</v>
      </c>
      <c r="Z18" s="11">
        <f>SUMIFS('Base TU'!AA:AA,'Base TU'!$A:$A,$B18,'Base TU'!$B:$B,"NORTE")/1000</f>
        <v>0</v>
      </c>
      <c r="AA18" s="11">
        <f>SUMIFS('Base TU'!AB:AB,'Base TU'!$A:$A,$B18,'Base TU'!$B:$B,"NORTE")/1000</f>
        <v>0</v>
      </c>
      <c r="AB18" s="11">
        <f>SUMIFS('Base TU'!AC:AC,'Base TU'!$A:$A,$B18,'Base TU'!$B:$B,"NORTE")/1000</f>
        <v>0</v>
      </c>
      <c r="AD18" s="11">
        <f>SUMIFS('Base TU'!AE:AE,'Base TU'!$A:$A,$B18,'Base TU'!$B:$B,"NORTE")/1000</f>
        <v>0</v>
      </c>
      <c r="AE18" s="11">
        <f>SUMIFS('Base TU'!AF:AF,'Base TU'!$A:$A,$B18,'Base TU'!$B:$B,"NORTE")/1000</f>
        <v>0</v>
      </c>
      <c r="AF18" s="11">
        <f>SUMIFS('Base TU'!AG:AG,'Base TU'!$A:$A,$B18,'Base TU'!$B:$B,"NORTE")/1000</f>
        <v>0</v>
      </c>
      <c r="AG18" s="11">
        <f>SUMIFS('Base TU'!AH:AH,'Base TU'!$A:$A,$B18,'Base TU'!$B:$B,"NORTE")/1000</f>
        <v>0</v>
      </c>
      <c r="AH18" s="11">
        <f>SUMIFS('Base TU'!AI:AI,'Base TU'!$A:$A,$B18,'Base TU'!$B:$B,"NORTE")/1000</f>
        <v>0</v>
      </c>
      <c r="AI18" s="11">
        <f>SUMIFS('Base TU'!AJ:AJ,'Base TU'!$A:$A,$B18,'Base TU'!$B:$B,"NORTE")/1000</f>
        <v>0</v>
      </c>
      <c r="AJ18" s="11">
        <f>SUMIFS('Base TU'!AK:AK,'Base TU'!$A:$A,$B18,'Base TU'!$B:$B,"NORTE")/1000</f>
        <v>0</v>
      </c>
      <c r="AK18" s="11">
        <f>SUMIFS('Base TU'!AL:AL,'Base TU'!$A:$A,$B18,'Base TU'!$B:$B,"NORTE")/1000</f>
        <v>0</v>
      </c>
      <c r="AL18" s="11">
        <f>SUMIFS('Base TU'!AM:AM,'Base TU'!$A:$A,$B18,'Base TU'!$B:$B,"NORTE")/1000</f>
        <v>0</v>
      </c>
      <c r="AM18" s="11">
        <f>SUMIFS('Base TU'!AN:AN,'Base TU'!$A:$A,$B18,'Base TU'!$B:$B,"NORTE")/1000</f>
        <v>0</v>
      </c>
      <c r="AN18" s="11">
        <f>SUMIFS('Base TU'!AO:AO,'Base TU'!$A:$A,$B18,'Base TU'!$B:$B,"NORTE")/1000</f>
        <v>0</v>
      </c>
      <c r="AO18" s="11">
        <f>SUMIFS('Base TU'!AP:AP,'Base TU'!$A:$A,$B18,'Base TU'!$B:$B,"NORTE")/1000</f>
        <v>0</v>
      </c>
      <c r="AQ18" s="11">
        <f>SUMIFS('Base TU'!AR:AR,'Base TU'!$A:$A,$B18,'Base TU'!$B:$B,"NORTE")/1000</f>
        <v>0</v>
      </c>
      <c r="AR18" s="11">
        <f>SUMIFS('Base TU'!AS:AS,'Base TU'!$A:$A,$B18,'Base TU'!$B:$B,"NORTE")/1000</f>
        <v>0</v>
      </c>
      <c r="AS18" s="11">
        <f>SUMIFS('Base TU'!AT:AT,'Base TU'!$A:$A,$B18,'Base TU'!$B:$B,"NORTE")/1000</f>
        <v>0</v>
      </c>
      <c r="AT18" s="11">
        <f>SUMIFS('Base TU'!AU:AU,'Base TU'!$A:$A,$B18,'Base TU'!$B:$B,"NORTE")/1000</f>
        <v>0</v>
      </c>
      <c r="AU18" s="11">
        <f>SUMIFS('Base TU'!AV:AV,'Base TU'!$A:$A,$B18,'Base TU'!$B:$B,"NORTE")/1000</f>
        <v>0</v>
      </c>
      <c r="AV18" s="11">
        <f>SUMIFS('Base TU'!AW:AW,'Base TU'!$A:$A,$B18,'Base TU'!$B:$B,"NORTE")/1000</f>
        <v>0</v>
      </c>
      <c r="AW18" s="11">
        <f>SUMIFS('Base TU'!AX:AX,'Base TU'!$A:$A,$B18,'Base TU'!$B:$B,"NORTE")/1000</f>
        <v>0</v>
      </c>
      <c r="AX18" s="11">
        <f>SUMIFS('Base TU'!AY:AY,'Base TU'!$A:$A,$B18,'Base TU'!$B:$B,"NORTE")/1000</f>
        <v>0</v>
      </c>
      <c r="AY18" s="11">
        <f>SUMIFS('Base TU'!AZ:AZ,'Base TU'!$A:$A,$B18,'Base TU'!$B:$B,"NORTE")/1000</f>
        <v>0</v>
      </c>
      <c r="AZ18" s="11">
        <f>SUMIFS('Base TU'!BA:BA,'Base TU'!$A:$A,$B18,'Base TU'!$B:$B,"NORTE")/1000</f>
        <v>0</v>
      </c>
      <c r="BA18" s="11">
        <f>SUMIFS('Base TU'!BB:BB,'Base TU'!$A:$A,$B18,'Base TU'!$B:$B,"NORTE")/1000</f>
        <v>0</v>
      </c>
      <c r="BB18" s="11">
        <f>SUMIFS('Base TU'!BC:BC,'Base TU'!$A:$A,$B18,'Base TU'!$B:$B,"NORTE")/1000</f>
        <v>0</v>
      </c>
      <c r="BD18" s="11">
        <f>SUMIFS('Base TU'!BE:BE,'Base TU'!$A:$A,$B18,'Base TU'!$B:$B,"NORTE")/1000</f>
        <v>0</v>
      </c>
      <c r="BE18" s="11">
        <f>SUMIFS('Base TU'!BF:BF,'Base TU'!$A:$A,$B18,'Base TU'!$B:$B,"NORTE")/1000</f>
        <v>0</v>
      </c>
      <c r="BF18" s="11">
        <f>SUMIFS('Base TU'!BG:BG,'Base TU'!$A:$A,$B18,'Base TU'!$B:$B,"NORTE")/1000</f>
        <v>0</v>
      </c>
      <c r="BG18" s="11">
        <f>SUMIFS('Base TU'!BH:BH,'Base TU'!$A:$A,$B18,'Base TU'!$B:$B,"NORTE")/1000</f>
        <v>0</v>
      </c>
      <c r="BH18" s="11">
        <f>SUMIFS('Base TU'!BI:BI,'Base TU'!$A:$A,$B18,'Base TU'!$B:$B,"NORTE")/1000</f>
        <v>0</v>
      </c>
      <c r="BI18" s="11">
        <f>SUMIFS('Base TU'!BJ:BJ,'Base TU'!$A:$A,$B18,'Base TU'!$B:$B,"NORTE")/1000</f>
        <v>0</v>
      </c>
      <c r="BJ18" s="11">
        <f>SUMIFS('Base TU'!BK:BK,'Base TU'!$A:$A,$B18,'Base TU'!$B:$B,"NORTE")/1000</f>
        <v>0</v>
      </c>
      <c r="BK18" s="11">
        <f>SUMIFS('Base TU'!BL:BL,'Base TU'!$A:$A,$B18,'Base TU'!$B:$B,"NORTE")/1000</f>
        <v>0</v>
      </c>
      <c r="BL18" s="11">
        <f>SUMIFS('Base TU'!BM:BM,'Base TU'!$A:$A,$B18,'Base TU'!$B:$B,"NORTE")/1000</f>
        <v>0</v>
      </c>
      <c r="BM18" s="11">
        <f>SUMIFS('Base TU'!BN:BN,'Base TU'!$A:$A,$B18,'Base TU'!$B:$B,"NORTE")/1000</f>
        <v>0</v>
      </c>
      <c r="BN18" s="11">
        <f>SUMIFS('Base TU'!BO:BO,'Base TU'!$A:$A,$B18,'Base TU'!$B:$B,"NORTE")/1000</f>
        <v>0</v>
      </c>
      <c r="BO18" s="11">
        <f>SUMIFS('Base TU'!BP:BP,'Base TU'!$A:$A,$B18,'Base TU'!$B:$B,"NORTE")/1000</f>
        <v>0</v>
      </c>
      <c r="BQ18" s="11">
        <f>SUMIFS('Base TU'!BR:BR,'Base TU'!$A:$A,$B18,'Base TU'!$B:$B,"NORTE")/1000</f>
        <v>0</v>
      </c>
      <c r="BR18" s="11">
        <f>SUMIFS('Base TU'!BS:BS,'Base TU'!$A:$A,$B18,'Base TU'!$B:$B,"NORTE")/1000</f>
        <v>0</v>
      </c>
      <c r="BS18" s="11">
        <f>SUMIFS('Base TU'!BT:BT,'Base TU'!$A:$A,$B18,'Base TU'!$B:$B,"NORTE")/1000</f>
        <v>0</v>
      </c>
      <c r="BT18" s="11">
        <f>SUMIFS('Base TU'!BU:BU,'Base TU'!$A:$A,$B18,'Base TU'!$B:$B,"NORTE")/1000</f>
        <v>0</v>
      </c>
      <c r="BU18" s="11">
        <f>SUMIFS('Base TU'!BV:BV,'Base TU'!$A:$A,$B18,'Base TU'!$B:$B,"NORTE")/1000</f>
        <v>0</v>
      </c>
      <c r="BV18" s="11">
        <f>SUMIFS('Base TU'!BW:BW,'Base TU'!$A:$A,$B18,'Base TU'!$B:$B,"NORTE")/1000</f>
        <v>0</v>
      </c>
      <c r="BW18" s="11">
        <f>SUMIFS('Base TU'!BX:BX,'Base TU'!$A:$A,$B18,'Base TU'!$B:$B,"NORTE")/1000</f>
        <v>0</v>
      </c>
      <c r="BX18" s="11">
        <f>SUMIFS('Base TU'!BY:BY,'Base TU'!$A:$A,$B18,'Base TU'!$B:$B,"NORTE")/1000</f>
        <v>0</v>
      </c>
      <c r="BY18" s="11">
        <f>SUMIFS('Base TU'!BZ:BZ,'Base TU'!$A:$A,$B18,'Base TU'!$B:$B,"NORTE")/1000</f>
        <v>0</v>
      </c>
      <c r="BZ18" s="11">
        <f>SUMIFS('Base TU'!CA:CA,'Base TU'!$A:$A,$B18,'Base TU'!$B:$B,"NORTE")/1000</f>
        <v>0</v>
      </c>
      <c r="CA18" s="11">
        <f>SUMIFS('Base TU'!CB:CB,'Base TU'!$A:$A,$B18,'Base TU'!$B:$B,"NORTE")/1000</f>
        <v>0</v>
      </c>
      <c r="CB18" s="11">
        <f>SUMIFS('Base TU'!CC:CC,'Base TU'!$A:$A,$B18,'Base TU'!$B:$B,"NORTE")/1000</f>
        <v>0</v>
      </c>
      <c r="CD18" s="11">
        <f>SUMIFS('Base TU'!CE:CE,'Base TU'!$A:$A,$B18,'Base TU'!$B:$B,"NORTE")/1000</f>
        <v>0</v>
      </c>
      <c r="CE18" s="11">
        <f>SUMIFS('Base TU'!CF:CF,'Base TU'!$A:$A,$B18,'Base TU'!$B:$B,"NORTE")/1000</f>
        <v>0</v>
      </c>
      <c r="CF18" s="11">
        <f>SUMIFS('Base TU'!CG:CG,'Base TU'!$A:$A,$B18,'Base TU'!$B:$B,"NORTE")/1000</f>
        <v>0</v>
      </c>
      <c r="CG18" s="11">
        <f>SUMIFS('Base TU'!CH:CH,'Base TU'!$A:$A,$B18,'Base TU'!$B:$B,"NORTE")/1000</f>
        <v>0</v>
      </c>
      <c r="CH18" s="11">
        <f>SUMIFS('Base TU'!CI:CI,'Base TU'!$A:$A,$B18,'Base TU'!$B:$B,"NORTE")/1000</f>
        <v>0</v>
      </c>
      <c r="CI18" s="11">
        <f>SUMIFS('Base TU'!CJ:CJ,'Base TU'!$A:$A,$B18,'Base TU'!$B:$B,"NORTE")/1000</f>
        <v>0</v>
      </c>
      <c r="CJ18" s="11">
        <f>SUMIFS('Base TU'!CK:CK,'Base TU'!$A:$A,$B18,'Base TU'!$B:$B,"NORTE")/1000</f>
        <v>0</v>
      </c>
      <c r="CK18" s="11">
        <f>SUMIFS('Base TU'!CL:CL,'Base TU'!$A:$A,$B18,'Base TU'!$B:$B,"NORTE")/1000</f>
        <v>0</v>
      </c>
      <c r="CL18" s="11">
        <f>SUMIFS('Base TU'!CM:CM,'Base TU'!$A:$A,$B18,'Base TU'!$B:$B,"NORTE")/1000</f>
        <v>0</v>
      </c>
      <c r="CM18" s="11">
        <f>SUMIFS('Base TU'!CN:CN,'Base TU'!$A:$A,$B18,'Base TU'!$B:$B,"NORTE")/1000</f>
        <v>0</v>
      </c>
      <c r="CN18" s="11">
        <f>SUMIFS('Base TU'!CO:CO,'Base TU'!$A:$A,$B18,'Base TU'!$B:$B,"NORTE")/1000</f>
        <v>0</v>
      </c>
      <c r="CO18" s="11">
        <f>SUMIFS('Base TU'!CP:CP,'Base TU'!$A:$A,$B18,'Base TU'!$B:$B,"NORTE")/1000</f>
        <v>0</v>
      </c>
    </row>
    <row r="19" spans="1:94" ht="15.75" x14ac:dyDescent="0.25">
      <c r="B19" s="10" t="s">
        <v>73</v>
      </c>
      <c r="D19" s="11">
        <f>SUMIFS('Base TU'!E:E,'Base TU'!$A:$A,$B19,'Base TU'!$B:$B,"NORTE")/1000</f>
        <v>0</v>
      </c>
      <c r="E19" s="11">
        <f>SUMIFS('Base TU'!F:F,'Base TU'!$A:$A,$B19,'Base TU'!$B:$B,"NORTE")/1000</f>
        <v>0.94</v>
      </c>
      <c r="F19" s="11">
        <f>SUMIFS('Base TU'!G:G,'Base TU'!$A:$A,$B19,'Base TU'!$B:$B,"NORTE")/1000</f>
        <v>1.631</v>
      </c>
      <c r="G19" s="11">
        <f>SUMIFS('Base TU'!H:H,'Base TU'!$A:$A,$B19,'Base TU'!$B:$B,"NORTE")/1000</f>
        <v>0.76</v>
      </c>
      <c r="H19" s="11">
        <f>SUMIFS('Base TU'!I:I,'Base TU'!$A:$A,$B19,'Base TU'!$B:$B,"NORTE")/1000</f>
        <v>0</v>
      </c>
      <c r="I19" s="11">
        <f>SUMIFS('Base TU'!J:J,'Base TU'!$A:$A,$B19,'Base TU'!$B:$B,"NORTE")/1000</f>
        <v>0</v>
      </c>
      <c r="J19" s="11">
        <f>SUMIFS('Base TU'!K:K,'Base TU'!$A:$A,$B19,'Base TU'!$B:$B,"NORTE")/1000</f>
        <v>0</v>
      </c>
      <c r="K19" s="11">
        <f>SUMIFS('Base TU'!L:L,'Base TU'!$A:$A,$B19,'Base TU'!$B:$B,"NORTE")/1000</f>
        <v>0</v>
      </c>
      <c r="L19" s="11">
        <f>SUMIFS('Base TU'!M:M,'Base TU'!$A:$A,$B19,'Base TU'!$B:$B,"NORTE")/1000</f>
        <v>0</v>
      </c>
      <c r="M19" s="11">
        <f>SUMIFS('Base TU'!N:N,'Base TU'!$A:$A,$B19,'Base TU'!$B:$B,"NORTE")/1000</f>
        <v>0</v>
      </c>
      <c r="N19" s="11">
        <f>SUMIFS('Base TU'!O:O,'Base TU'!$A:$A,$B19,'Base TU'!$B:$B,"NORTE")/1000</f>
        <v>0</v>
      </c>
      <c r="O19" s="11">
        <f>SUMIFS('Base TU'!P:P,'Base TU'!$A:$A,$B19,'Base TU'!$B:$B,"NORTE")/1000</f>
        <v>0</v>
      </c>
      <c r="Q19" s="11">
        <f>SUMIFS('Base TU'!R:R,'Base TU'!$A:$A,$B19,'Base TU'!$B:$B,"NORTE")/1000</f>
        <v>0</v>
      </c>
      <c r="R19" s="11">
        <f>SUMIFS('Base TU'!S:S,'Base TU'!$A:$A,$B19,'Base TU'!$B:$B,"NORTE")/1000</f>
        <v>0</v>
      </c>
      <c r="S19" s="11">
        <f>SUMIFS('Base TU'!T:T,'Base TU'!$A:$A,$B19,'Base TU'!$B:$B,"NORTE")/1000</f>
        <v>0</v>
      </c>
      <c r="T19" s="11">
        <f>SUMIFS('Base TU'!U:U,'Base TU'!$A:$A,$B19,'Base TU'!$B:$B,"NORTE")/1000</f>
        <v>0</v>
      </c>
      <c r="U19" s="11">
        <f>SUMIFS('Base TU'!V:V,'Base TU'!$A:$A,$B19,'Base TU'!$B:$B,"NORTE")/1000</f>
        <v>0</v>
      </c>
      <c r="V19" s="11">
        <f>SUMIFS('Base TU'!W:W,'Base TU'!$A:$A,$B19,'Base TU'!$B:$B,"NORTE")/1000</f>
        <v>0</v>
      </c>
      <c r="W19" s="11">
        <f>SUMIFS('Base TU'!X:X,'Base TU'!$A:$A,$B19,'Base TU'!$B:$B,"NORTE")/1000</f>
        <v>0</v>
      </c>
      <c r="X19" s="11">
        <f>SUMIFS('Base TU'!Y:Y,'Base TU'!$A:$A,$B19,'Base TU'!$B:$B,"NORTE")/1000</f>
        <v>0</v>
      </c>
      <c r="Y19" s="11">
        <f>SUMIFS('Base TU'!Z:Z,'Base TU'!$A:$A,$B19,'Base TU'!$B:$B,"NORTE")/1000</f>
        <v>0</v>
      </c>
      <c r="Z19" s="11">
        <f>SUMIFS('Base TU'!AA:AA,'Base TU'!$A:$A,$B19,'Base TU'!$B:$B,"NORTE")/1000</f>
        <v>0</v>
      </c>
      <c r="AA19" s="11">
        <f>SUMIFS('Base TU'!AB:AB,'Base TU'!$A:$A,$B19,'Base TU'!$B:$B,"NORTE")/1000</f>
        <v>0</v>
      </c>
      <c r="AB19" s="11">
        <f>SUMIFS('Base TU'!AC:AC,'Base TU'!$A:$A,$B19,'Base TU'!$B:$B,"NORTE")/1000</f>
        <v>0</v>
      </c>
      <c r="AD19" s="11">
        <f>SUMIFS('Base TU'!AE:AE,'Base TU'!$A:$A,$B19,'Base TU'!$B:$B,"NORTE")/1000</f>
        <v>0</v>
      </c>
      <c r="AE19" s="11">
        <f>SUMIFS('Base TU'!AF:AF,'Base TU'!$A:$A,$B19,'Base TU'!$B:$B,"NORTE")/1000</f>
        <v>0</v>
      </c>
      <c r="AF19" s="11">
        <f>SUMIFS('Base TU'!AG:AG,'Base TU'!$A:$A,$B19,'Base TU'!$B:$B,"NORTE")/1000</f>
        <v>0</v>
      </c>
      <c r="AG19" s="11">
        <f>SUMIFS('Base TU'!AH:AH,'Base TU'!$A:$A,$B19,'Base TU'!$B:$B,"NORTE")/1000</f>
        <v>0</v>
      </c>
      <c r="AH19" s="11">
        <f>SUMIFS('Base TU'!AI:AI,'Base TU'!$A:$A,$B19,'Base TU'!$B:$B,"NORTE")/1000</f>
        <v>0</v>
      </c>
      <c r="AI19" s="11">
        <f>SUMIFS('Base TU'!AJ:AJ,'Base TU'!$A:$A,$B19,'Base TU'!$B:$B,"NORTE")/1000</f>
        <v>0</v>
      </c>
      <c r="AJ19" s="11">
        <f>SUMIFS('Base TU'!AK:AK,'Base TU'!$A:$A,$B19,'Base TU'!$B:$B,"NORTE")/1000</f>
        <v>0</v>
      </c>
      <c r="AK19" s="11">
        <f>SUMIFS('Base TU'!AL:AL,'Base TU'!$A:$A,$B19,'Base TU'!$B:$B,"NORTE")/1000</f>
        <v>0</v>
      </c>
      <c r="AL19" s="11">
        <f>SUMIFS('Base TU'!AM:AM,'Base TU'!$A:$A,$B19,'Base TU'!$B:$B,"NORTE")/1000</f>
        <v>0</v>
      </c>
      <c r="AM19" s="11">
        <f>SUMIFS('Base TU'!AN:AN,'Base TU'!$A:$A,$B19,'Base TU'!$B:$B,"NORTE")/1000</f>
        <v>0</v>
      </c>
      <c r="AN19" s="11">
        <f>SUMIFS('Base TU'!AO:AO,'Base TU'!$A:$A,$B19,'Base TU'!$B:$B,"NORTE")/1000</f>
        <v>0</v>
      </c>
      <c r="AO19" s="11">
        <f>SUMIFS('Base TU'!AP:AP,'Base TU'!$A:$A,$B19,'Base TU'!$B:$B,"NORTE")/1000</f>
        <v>0</v>
      </c>
      <c r="AQ19" s="11">
        <f>SUMIFS('Base TU'!AR:AR,'Base TU'!$A:$A,$B19,'Base TU'!$B:$B,"NORTE")/1000</f>
        <v>0</v>
      </c>
      <c r="AR19" s="11">
        <f>SUMIFS('Base TU'!AS:AS,'Base TU'!$A:$A,$B19,'Base TU'!$B:$B,"NORTE")/1000</f>
        <v>0</v>
      </c>
      <c r="AS19" s="11">
        <f>SUMIFS('Base TU'!AT:AT,'Base TU'!$A:$A,$B19,'Base TU'!$B:$B,"NORTE")/1000</f>
        <v>0</v>
      </c>
      <c r="AT19" s="11">
        <f>SUMIFS('Base TU'!AU:AU,'Base TU'!$A:$A,$B19,'Base TU'!$B:$B,"NORTE")/1000</f>
        <v>0</v>
      </c>
      <c r="AU19" s="11">
        <f>SUMIFS('Base TU'!AV:AV,'Base TU'!$A:$A,$B19,'Base TU'!$B:$B,"NORTE")/1000</f>
        <v>0</v>
      </c>
      <c r="AV19" s="11">
        <f>SUMIFS('Base TU'!AW:AW,'Base TU'!$A:$A,$B19,'Base TU'!$B:$B,"NORTE")/1000</f>
        <v>0</v>
      </c>
      <c r="AW19" s="11">
        <f>SUMIFS('Base TU'!AX:AX,'Base TU'!$A:$A,$B19,'Base TU'!$B:$B,"NORTE")/1000</f>
        <v>0</v>
      </c>
      <c r="AX19" s="11">
        <f>SUMIFS('Base TU'!AY:AY,'Base TU'!$A:$A,$B19,'Base TU'!$B:$B,"NORTE")/1000</f>
        <v>0</v>
      </c>
      <c r="AY19" s="11">
        <f>SUMIFS('Base TU'!AZ:AZ,'Base TU'!$A:$A,$B19,'Base TU'!$B:$B,"NORTE")/1000</f>
        <v>0</v>
      </c>
      <c r="AZ19" s="11">
        <f>SUMIFS('Base TU'!BA:BA,'Base TU'!$A:$A,$B19,'Base TU'!$B:$B,"NORTE")/1000</f>
        <v>0</v>
      </c>
      <c r="BA19" s="11">
        <f>SUMIFS('Base TU'!BB:BB,'Base TU'!$A:$A,$B19,'Base TU'!$B:$B,"NORTE")/1000</f>
        <v>0</v>
      </c>
      <c r="BB19" s="11">
        <f>SUMIFS('Base TU'!BC:BC,'Base TU'!$A:$A,$B19,'Base TU'!$B:$B,"NORTE")/1000</f>
        <v>0</v>
      </c>
      <c r="BD19" s="11">
        <f>SUMIFS('Base TU'!BE:BE,'Base TU'!$A:$A,$B19,'Base TU'!$B:$B,"NORTE")/1000</f>
        <v>0</v>
      </c>
      <c r="BE19" s="11">
        <f>SUMIFS('Base TU'!BF:BF,'Base TU'!$A:$A,$B19,'Base TU'!$B:$B,"NORTE")/1000</f>
        <v>0</v>
      </c>
      <c r="BF19" s="11">
        <f>SUMIFS('Base TU'!BG:BG,'Base TU'!$A:$A,$B19,'Base TU'!$B:$B,"NORTE")/1000</f>
        <v>0</v>
      </c>
      <c r="BG19" s="11">
        <f>SUMIFS('Base TU'!BH:BH,'Base TU'!$A:$A,$B19,'Base TU'!$B:$B,"NORTE")/1000</f>
        <v>0</v>
      </c>
      <c r="BH19" s="11">
        <f>SUMIFS('Base TU'!BI:BI,'Base TU'!$A:$A,$B19,'Base TU'!$B:$B,"NORTE")/1000</f>
        <v>0</v>
      </c>
      <c r="BI19" s="11">
        <f>SUMIFS('Base TU'!BJ:BJ,'Base TU'!$A:$A,$B19,'Base TU'!$B:$B,"NORTE")/1000</f>
        <v>0</v>
      </c>
      <c r="BJ19" s="11">
        <f>SUMIFS('Base TU'!BK:BK,'Base TU'!$A:$A,$B19,'Base TU'!$B:$B,"NORTE")/1000</f>
        <v>0</v>
      </c>
      <c r="BK19" s="11">
        <f>SUMIFS('Base TU'!BL:BL,'Base TU'!$A:$A,$B19,'Base TU'!$B:$B,"NORTE")/1000</f>
        <v>0</v>
      </c>
      <c r="BL19" s="11">
        <f>SUMIFS('Base TU'!BM:BM,'Base TU'!$A:$A,$B19,'Base TU'!$B:$B,"NORTE")/1000</f>
        <v>0</v>
      </c>
      <c r="BM19" s="11">
        <f>SUMIFS('Base TU'!BN:BN,'Base TU'!$A:$A,$B19,'Base TU'!$B:$B,"NORTE")/1000</f>
        <v>0</v>
      </c>
      <c r="BN19" s="11">
        <f>SUMIFS('Base TU'!BO:BO,'Base TU'!$A:$A,$B19,'Base TU'!$B:$B,"NORTE")/1000</f>
        <v>0</v>
      </c>
      <c r="BO19" s="11">
        <f>SUMIFS('Base TU'!BP:BP,'Base TU'!$A:$A,$B19,'Base TU'!$B:$B,"NORTE")/1000</f>
        <v>0</v>
      </c>
      <c r="BQ19" s="11">
        <f>SUMIFS('Base TU'!BR:BR,'Base TU'!$A:$A,$B19,'Base TU'!$B:$B,"NORTE")/1000</f>
        <v>0</v>
      </c>
      <c r="BR19" s="11">
        <f>SUMIFS('Base TU'!BS:BS,'Base TU'!$A:$A,$B19,'Base TU'!$B:$B,"NORTE")/1000</f>
        <v>0</v>
      </c>
      <c r="BS19" s="11">
        <f>SUMIFS('Base TU'!BT:BT,'Base TU'!$A:$A,$B19,'Base TU'!$B:$B,"NORTE")/1000</f>
        <v>0</v>
      </c>
      <c r="BT19" s="11">
        <f>SUMIFS('Base TU'!BU:BU,'Base TU'!$A:$A,$B19,'Base TU'!$B:$B,"NORTE")/1000</f>
        <v>0</v>
      </c>
      <c r="BU19" s="11">
        <f>SUMIFS('Base TU'!BV:BV,'Base TU'!$A:$A,$B19,'Base TU'!$B:$B,"NORTE")/1000</f>
        <v>0</v>
      </c>
      <c r="BV19" s="11">
        <f>SUMIFS('Base TU'!BW:BW,'Base TU'!$A:$A,$B19,'Base TU'!$B:$B,"NORTE")/1000</f>
        <v>0</v>
      </c>
      <c r="BW19" s="11">
        <f>SUMIFS('Base TU'!BX:BX,'Base TU'!$A:$A,$B19,'Base TU'!$B:$B,"NORTE")/1000</f>
        <v>0</v>
      </c>
      <c r="BX19" s="11">
        <f>SUMIFS('Base TU'!BY:BY,'Base TU'!$A:$A,$B19,'Base TU'!$B:$B,"NORTE")/1000</f>
        <v>0</v>
      </c>
      <c r="BY19" s="11">
        <f>SUMIFS('Base TU'!BZ:BZ,'Base TU'!$A:$A,$B19,'Base TU'!$B:$B,"NORTE")/1000</f>
        <v>0</v>
      </c>
      <c r="BZ19" s="11">
        <f>SUMIFS('Base TU'!CA:CA,'Base TU'!$A:$A,$B19,'Base TU'!$B:$B,"NORTE")/1000</f>
        <v>0</v>
      </c>
      <c r="CA19" s="11">
        <f>SUMIFS('Base TU'!CB:CB,'Base TU'!$A:$A,$B19,'Base TU'!$B:$B,"NORTE")/1000</f>
        <v>0</v>
      </c>
      <c r="CB19" s="11">
        <f>SUMIFS('Base TU'!CC:CC,'Base TU'!$A:$A,$B19,'Base TU'!$B:$B,"NORTE")/1000</f>
        <v>0</v>
      </c>
      <c r="CD19" s="11">
        <f>SUMIFS('Base TU'!CE:CE,'Base TU'!$A:$A,$B19,'Base TU'!$B:$B,"NORTE")/1000</f>
        <v>0</v>
      </c>
      <c r="CE19" s="11">
        <f>SUMIFS('Base TU'!CF:CF,'Base TU'!$A:$A,$B19,'Base TU'!$B:$B,"NORTE")/1000</f>
        <v>0</v>
      </c>
      <c r="CF19" s="11">
        <f>SUMIFS('Base TU'!CG:CG,'Base TU'!$A:$A,$B19,'Base TU'!$B:$B,"NORTE")/1000</f>
        <v>0</v>
      </c>
      <c r="CG19" s="11">
        <f>SUMIFS('Base TU'!CH:CH,'Base TU'!$A:$A,$B19,'Base TU'!$B:$B,"NORTE")/1000</f>
        <v>0</v>
      </c>
      <c r="CH19" s="11">
        <f>SUMIFS('Base TU'!CI:CI,'Base TU'!$A:$A,$B19,'Base TU'!$B:$B,"NORTE")/1000</f>
        <v>0</v>
      </c>
      <c r="CI19" s="11">
        <f>SUMIFS('Base TU'!CJ:CJ,'Base TU'!$A:$A,$B19,'Base TU'!$B:$B,"NORTE")/1000</f>
        <v>0</v>
      </c>
      <c r="CJ19" s="11">
        <f>SUMIFS('Base TU'!CK:CK,'Base TU'!$A:$A,$B19,'Base TU'!$B:$B,"NORTE")/1000</f>
        <v>0</v>
      </c>
      <c r="CK19" s="11">
        <f>SUMIFS('Base TU'!CL:CL,'Base TU'!$A:$A,$B19,'Base TU'!$B:$B,"NORTE")/1000</f>
        <v>0</v>
      </c>
      <c r="CL19" s="11">
        <f>SUMIFS('Base TU'!CM:CM,'Base TU'!$A:$A,$B19,'Base TU'!$B:$B,"NORTE")/1000</f>
        <v>0</v>
      </c>
      <c r="CM19" s="11">
        <f>SUMIFS('Base TU'!CN:CN,'Base TU'!$A:$A,$B19,'Base TU'!$B:$B,"NORTE")/1000</f>
        <v>0</v>
      </c>
      <c r="CN19" s="11">
        <f>SUMIFS('Base TU'!CO:CO,'Base TU'!$A:$A,$B19,'Base TU'!$B:$B,"NORTE")/1000</f>
        <v>0</v>
      </c>
      <c r="CO19" s="11">
        <f>SUMIFS('Base TU'!CP:CP,'Base TU'!$A:$A,$B19,'Base TU'!$B:$B,"NORTE")/1000</f>
        <v>0</v>
      </c>
    </row>
    <row r="21" spans="1:94" ht="15.75" x14ac:dyDescent="0.25">
      <c r="A21" s="5"/>
      <c r="B21" s="6" t="s">
        <v>137</v>
      </c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Q21" s="7"/>
      <c r="AR21" s="7"/>
      <c r="AS21" s="7"/>
      <c r="AT21" s="7"/>
      <c r="AU21" s="7"/>
      <c r="AV21" s="7"/>
      <c r="AW21" s="7"/>
      <c r="AX21" s="7"/>
      <c r="AY21" s="7"/>
      <c r="AZ21" s="7"/>
      <c r="BA21" s="7"/>
      <c r="BB21" s="7"/>
      <c r="BD21" s="7"/>
      <c r="BE21" s="7"/>
      <c r="BF21" s="7"/>
      <c r="BG21" s="7"/>
      <c r="BH21" s="7"/>
      <c r="BI21" s="7"/>
      <c r="BJ21" s="7"/>
      <c r="BK21" s="7"/>
      <c r="BL21" s="7"/>
      <c r="BM21" s="7"/>
      <c r="BN21" s="7"/>
      <c r="BO21" s="7"/>
      <c r="BQ21" s="7"/>
      <c r="BR21" s="7"/>
      <c r="BS21" s="7"/>
      <c r="BT21" s="7"/>
      <c r="BU21" s="7"/>
      <c r="BV21" s="7"/>
      <c r="BW21" s="7"/>
      <c r="BX21" s="7"/>
      <c r="BY21" s="7"/>
      <c r="BZ21" s="7"/>
      <c r="CA21" s="7"/>
      <c r="CB21" s="7"/>
      <c r="CD21" s="7"/>
      <c r="CE21" s="7"/>
      <c r="CF21" s="7"/>
      <c r="CG21" s="7"/>
      <c r="CH21" s="7"/>
      <c r="CI21" s="7"/>
      <c r="CJ21" s="7"/>
      <c r="CK21" s="7"/>
      <c r="CL21" s="7"/>
      <c r="CM21" s="7"/>
      <c r="CN21" s="7"/>
      <c r="CO21" s="7"/>
    </row>
    <row r="22" spans="1:94" ht="15.75" x14ac:dyDescent="0.25">
      <c r="A22" s="5"/>
      <c r="B22" s="12" t="s">
        <v>124</v>
      </c>
      <c r="D22" s="11">
        <f>'Rumo BD'!C10/1000</f>
        <v>563.94399999999996</v>
      </c>
      <c r="E22" s="11">
        <f>'Rumo BD'!D10/1000</f>
        <v>1034.725146</v>
      </c>
      <c r="F22" s="11">
        <f>'Rumo BD'!E10/1000</f>
        <v>1256.2875680000002</v>
      </c>
      <c r="G22" s="11">
        <f>'Rumo BD'!F10/1000</f>
        <v>790.29090199999996</v>
      </c>
      <c r="H22" s="11">
        <f>'Rumo BD'!G10/1000</f>
        <v>1385.839786</v>
      </c>
      <c r="I22" s="11">
        <f>'Rumo BD'!H10/1000</f>
        <v>1337.2284069999998</v>
      </c>
      <c r="J22" s="11">
        <f>'Rumo BD'!I10/1000</f>
        <v>1446.5915230000001</v>
      </c>
      <c r="K22" s="11">
        <f>'Rumo BD'!J10/1000</f>
        <v>1370.670883</v>
      </c>
      <c r="L22" s="11">
        <f>'Rumo BD'!K10/1000</f>
        <v>1335.4415190000002</v>
      </c>
      <c r="M22" s="11">
        <f>'Rumo BD'!L10/1000</f>
        <v>1002.999902</v>
      </c>
      <c r="N22" s="11">
        <f>'Rumo BD'!M10/1000</f>
        <v>991.27300100000002</v>
      </c>
      <c r="O22" s="11">
        <f>'Rumo BD'!N10/1000</f>
        <v>598.403908</v>
      </c>
      <c r="Q22" s="11">
        <f>'Rumo BD'!P10/1000</f>
        <v>448.69178600000004</v>
      </c>
      <c r="R22" s="11">
        <f>'Rumo BD'!Q10/1000</f>
        <v>990.33767399999999</v>
      </c>
      <c r="S22" s="11">
        <f>'Rumo BD'!R10/1000</f>
        <v>1062.339528</v>
      </c>
      <c r="T22" s="11">
        <f>'Rumo BD'!S10/1000</f>
        <v>728.49934499999995</v>
      </c>
      <c r="U22" s="11">
        <f>'Rumo BD'!T10/1000</f>
        <v>1386.04321</v>
      </c>
      <c r="V22" s="11">
        <f>'Rumo BD'!U10/1000</f>
        <v>1177.1301960000001</v>
      </c>
      <c r="W22" s="11">
        <f>'Rumo BD'!V10/1000</f>
        <v>1198.89724</v>
      </c>
      <c r="X22" s="11">
        <f>'Rumo BD'!W10/1000</f>
        <v>1305.7225740000001</v>
      </c>
      <c r="Y22" s="11">
        <f>'Rumo BD'!X10/1000</f>
        <v>1462.392844</v>
      </c>
      <c r="Z22" s="11">
        <f>'Rumo BD'!Y10/1000</f>
        <v>1422.8486189999999</v>
      </c>
      <c r="AA22" s="11">
        <f>'Rumo BD'!Z10/1000</f>
        <v>1202.030622</v>
      </c>
      <c r="AB22" s="11">
        <f>'Rumo BD'!AA10/1000</f>
        <v>748.33121099999994</v>
      </c>
      <c r="AD22" s="11">
        <f>'Rumo BD'!AC10/1000</f>
        <v>575.25229800000011</v>
      </c>
      <c r="AE22" s="11">
        <f>'Rumo BD'!AD10/1000</f>
        <v>894.19707600000004</v>
      </c>
      <c r="AF22" s="11">
        <f>'Rumo BD'!AE10/1000</f>
        <v>1004.462753</v>
      </c>
      <c r="AG22" s="11">
        <f>'Rumo BD'!AF10/1000</f>
        <v>770.34461599999997</v>
      </c>
      <c r="AH22" s="11">
        <f>'Rumo BD'!AG10/1000</f>
        <v>860.54832499999998</v>
      </c>
      <c r="AI22" s="11">
        <f>'Rumo BD'!AH10/1000</f>
        <v>1041.4643060000001</v>
      </c>
      <c r="AJ22" s="11">
        <f>'Rumo BD'!AI10/1000</f>
        <v>1139.3327389999999</v>
      </c>
      <c r="AK22" s="11">
        <f>'Rumo BD'!AJ10/1000</f>
        <v>1028.6506129999998</v>
      </c>
      <c r="AL22" s="11">
        <f>'Rumo BD'!AK10/1000</f>
        <v>1300.371042</v>
      </c>
      <c r="AM22" s="11">
        <f>'Rumo BD'!AL10/1000</f>
        <v>578.96342099999993</v>
      </c>
      <c r="AN22" s="11">
        <f>'Rumo BD'!AM10/1000</f>
        <v>1127.2850169999999</v>
      </c>
      <c r="AO22" s="11">
        <f>'Rumo BD'!AN10/1000</f>
        <v>1079.664777</v>
      </c>
      <c r="AQ22" s="11">
        <f>'Rumo BD'!AP10/1000</f>
        <v>849.24155000000007</v>
      </c>
      <c r="AR22" s="11">
        <f>'Rumo BD'!AQ10/1000</f>
        <v>848.43707999999992</v>
      </c>
      <c r="AS22" s="11">
        <f>'Rumo BD'!AR10/1000</f>
        <v>1122.6431399999999</v>
      </c>
      <c r="AT22" s="11">
        <f>'Rumo BD'!AS10/1000</f>
        <v>820.90233000000001</v>
      </c>
      <c r="AU22" s="11">
        <f>'Rumo BD'!AT10/1000</f>
        <v>683.43934000000002</v>
      </c>
      <c r="AV22" s="11">
        <f>'Rumo BD'!AU10/1000</f>
        <v>1123.12553</v>
      </c>
      <c r="AW22" s="11">
        <f>'Rumo BD'!AV10/1000</f>
        <v>1175.6769299999999</v>
      </c>
      <c r="AX22" s="11">
        <f>'Rumo BD'!AW10/1000</f>
        <v>971.10751000000005</v>
      </c>
      <c r="AY22" s="11">
        <f>'Rumo BD'!AX10/1000</f>
        <v>953.16534000000001</v>
      </c>
      <c r="AZ22" s="11">
        <f>'Rumo BD'!AY10/1000</f>
        <v>1148.33692</v>
      </c>
      <c r="BA22" s="11">
        <f>'Rumo BD'!AZ10/1000</f>
        <v>766.63091000000009</v>
      </c>
      <c r="BB22" s="11">
        <f>'Rumo BD'!BA10/1000</f>
        <v>750.42047000000002</v>
      </c>
      <c r="BD22" s="11">
        <f>'Rumo BD'!BC10/1000</f>
        <v>593.45799</v>
      </c>
      <c r="BE22" s="11">
        <f>'Rumo BD'!BD10/1000</f>
        <v>844.55329000000006</v>
      </c>
      <c r="BF22" s="11">
        <f>'Rumo BD'!BE10/1000</f>
        <v>1106.75332</v>
      </c>
      <c r="BG22" s="11">
        <f>'Rumo BD'!BF10/1000</f>
        <v>1257.8714399999999</v>
      </c>
      <c r="BH22" s="11">
        <f>'Rumo BD'!BG10/1000</f>
        <v>1654.9123300000001</v>
      </c>
      <c r="BI22" s="11">
        <f>'Rumo BD'!BH10/1000</f>
        <v>1210.7697599999999</v>
      </c>
      <c r="BJ22" s="11">
        <f>'Rumo BD'!BI10/1000</f>
        <v>1452.7168700000002</v>
      </c>
      <c r="BK22" s="11">
        <f>'Rumo BD'!BJ10/1000</f>
        <v>1502.8918899999999</v>
      </c>
      <c r="BL22" s="11">
        <f>'Rumo BD'!BK10/1000</f>
        <v>1289.8112900000001</v>
      </c>
      <c r="BM22" s="11">
        <f>'Rumo BD'!BL10/1000</f>
        <v>1181.0653300000001</v>
      </c>
      <c r="BN22" s="11">
        <f>'Rumo BD'!BM10/1000</f>
        <v>1208.73676</v>
      </c>
      <c r="BO22" s="11">
        <f>'Rumo BD'!BN10/1000</f>
        <v>1143.1041399999999</v>
      </c>
      <c r="BQ22" s="11">
        <f>'Rumo BD'!BP10/1000</f>
        <v>644.08199999999999</v>
      </c>
      <c r="BR22" s="11">
        <f>'Rumo BD'!BQ10/1000</f>
        <v>845.28908999999999</v>
      </c>
      <c r="BS22" s="11">
        <f>'Rumo BD'!BR10/1000</f>
        <v>1374.48848</v>
      </c>
      <c r="BT22" s="11">
        <f>'Rumo BD'!BS10/1000</f>
        <v>1178.8648700000001</v>
      </c>
      <c r="BU22" s="11">
        <f>'Rumo BD'!BT10/1000</f>
        <v>1286.0656000000001</v>
      </c>
      <c r="BV22" s="11">
        <f>'Rumo BD'!BU10/1000</f>
        <v>1171.8168780000001</v>
      </c>
      <c r="BW22" s="11">
        <f>'Rumo BD'!BV10/1000</f>
        <v>922.17348200000004</v>
      </c>
      <c r="BX22" s="11">
        <f>'Rumo BD'!BW10/1000</f>
        <v>1053.56447</v>
      </c>
      <c r="BY22" s="11">
        <f>'Rumo BD'!BX10/1000</f>
        <v>1119.7368570000001</v>
      </c>
      <c r="BZ22" s="11">
        <f>'Rumo BD'!BY10/1000</f>
        <v>781.59292500000004</v>
      </c>
      <c r="CA22" s="11">
        <f>'Rumo BD'!BZ10/1000</f>
        <v>1165.4997529999998</v>
      </c>
      <c r="CB22" s="11">
        <f>'Rumo BD'!CA10/1000</f>
        <v>950.15667699999995</v>
      </c>
      <c r="CD22" s="11">
        <f>'Rumo BD'!CC10/1000</f>
        <v>745.6966480000001</v>
      </c>
      <c r="CE22" s="11">
        <f>'Rumo BD'!CD10/1000</f>
        <v>1119.7388880000001</v>
      </c>
      <c r="CF22" s="11">
        <f>'Rumo BD'!CE10/1000</f>
        <v>1051.8928740000001</v>
      </c>
      <c r="CG22" s="11">
        <f>'Rumo BD'!CF10/1000</f>
        <v>665.72074599999996</v>
      </c>
      <c r="CH22" s="11">
        <f>'Rumo BD'!CG10/1000</f>
        <v>1178.2898660000001</v>
      </c>
      <c r="CI22" s="11">
        <f>'Rumo BD'!CH10/1000</f>
        <v>1121.686991</v>
      </c>
      <c r="CJ22" s="11">
        <f>'Rumo BD'!CI10/1000</f>
        <v>1319.772003</v>
      </c>
      <c r="CK22" s="11">
        <f>'Rumo BD'!CJ10/1000</f>
        <v>1271.3715199999999</v>
      </c>
      <c r="CL22" s="11">
        <f>'Rumo BD'!CK10/1000</f>
        <v>0</v>
      </c>
      <c r="CM22" s="11">
        <f>'Rumo BD'!CL10/1000</f>
        <v>0</v>
      </c>
      <c r="CN22" s="11">
        <f>'Rumo BD'!CM10/1000</f>
        <v>0</v>
      </c>
      <c r="CO22" s="11">
        <f>'Rumo BD'!CN10/1000</f>
        <v>0</v>
      </c>
    </row>
    <row r="23" spans="1:94" ht="15.75" x14ac:dyDescent="0.25">
      <c r="A23" s="5"/>
      <c r="B23" s="12" t="s">
        <v>138</v>
      </c>
      <c r="D23" s="11">
        <f>'Rumo BD'!C11/1000</f>
        <v>729.09867399999996</v>
      </c>
      <c r="E23" s="11">
        <f>'Rumo BD'!D11/1000</f>
        <v>1067.7981090000001</v>
      </c>
      <c r="F23" s="11">
        <f>'Rumo BD'!E11/1000</f>
        <v>886.89300000000003</v>
      </c>
      <c r="G23" s="11">
        <f>'Rumo BD'!F11/1000</f>
        <v>179.87980999999999</v>
      </c>
      <c r="H23" s="11">
        <f>'Rumo BD'!G11/1000</f>
        <v>429.34505999999999</v>
      </c>
      <c r="I23" s="11">
        <f>'Rumo BD'!H11/1000</f>
        <v>573.34385999999995</v>
      </c>
      <c r="J23" s="11">
        <f>'Rumo BD'!I11/1000</f>
        <v>466.91241899999977</v>
      </c>
      <c r="K23" s="11">
        <f>'Rumo BD'!J11/1000</f>
        <v>531.46580699999981</v>
      </c>
      <c r="L23" s="11">
        <f>'Rumo BD'!K11/1000</f>
        <v>496.56652200000002</v>
      </c>
      <c r="M23" s="11">
        <f>'Rumo BD'!L11/1000</f>
        <v>561.48228700000004</v>
      </c>
      <c r="N23" s="11">
        <f>'Rumo BD'!M11/1000</f>
        <v>420.73100800000026</v>
      </c>
      <c r="O23" s="11">
        <f>'Rumo BD'!N11/1000</f>
        <v>254.09882099999996</v>
      </c>
      <c r="Q23" s="11">
        <f>'Rumo BD'!P11/1000</f>
        <v>213.88675000000001</v>
      </c>
      <c r="R23" s="11">
        <f>'Rumo BD'!Q11/1000</f>
        <v>340.74869999999993</v>
      </c>
      <c r="S23" s="11">
        <f>'Rumo BD'!R11/1000</f>
        <v>306.41654399999999</v>
      </c>
      <c r="T23" s="11">
        <f>'Rumo BD'!S11/1000</f>
        <v>241.59591900000007</v>
      </c>
      <c r="U23" s="11">
        <f>'Rumo BD'!T11/1000</f>
        <v>533.24844799999994</v>
      </c>
      <c r="V23" s="11">
        <f>'Rumo BD'!U11/1000</f>
        <v>538.28774500000009</v>
      </c>
      <c r="W23" s="11">
        <f>'Rumo BD'!V11/1000</f>
        <v>399.64013400000022</v>
      </c>
      <c r="X23" s="11">
        <f>'Rumo BD'!W11/1000</f>
        <v>433.39075900000006</v>
      </c>
      <c r="Y23" s="11">
        <f>'Rumo BD'!X11/1000</f>
        <v>475.42910099999983</v>
      </c>
      <c r="Z23" s="11">
        <f>'Rumo BD'!Y11/1000</f>
        <v>451.94466299999971</v>
      </c>
      <c r="AA23" s="11">
        <f>'Rumo BD'!Z11/1000</f>
        <v>371.50363100000015</v>
      </c>
      <c r="AB23" s="11">
        <f>'Rumo BD'!AA11/1000</f>
        <v>218.29270100000005</v>
      </c>
      <c r="AD23" s="11">
        <f>'Rumo BD'!AC11/1000</f>
        <v>284.31497499999989</v>
      </c>
      <c r="AE23" s="11">
        <f>'Rumo BD'!AD11/1000</f>
        <v>312.54101500000002</v>
      </c>
      <c r="AF23" s="11">
        <f>'Rumo BD'!AE11/1000</f>
        <v>509.32677500000011</v>
      </c>
      <c r="AG23" s="11">
        <f>'Rumo BD'!AF11/1000</f>
        <v>240.08712500000007</v>
      </c>
      <c r="AH23" s="11">
        <f>'Rumo BD'!AG11/1000</f>
        <v>540.74277899999959</v>
      </c>
      <c r="AI23" s="11">
        <f>'Rumo BD'!AH11/1000</f>
        <v>683.71264600000018</v>
      </c>
      <c r="AJ23" s="11">
        <f>'Rumo BD'!AI11/1000</f>
        <v>440.17774200000008</v>
      </c>
      <c r="AK23" s="11">
        <f>'Rumo BD'!AJ11/1000</f>
        <v>337.17517199999992</v>
      </c>
      <c r="AL23" s="11">
        <f>'Rumo BD'!AK11/1000</f>
        <v>457.1985699999999</v>
      </c>
      <c r="AM23" s="11">
        <f>'Rumo BD'!AL11/1000</f>
        <v>356.70425999999998</v>
      </c>
      <c r="AN23" s="11">
        <f>'Rumo BD'!AM11/1000</f>
        <v>262.02019400000012</v>
      </c>
      <c r="AO23" s="11">
        <f>'Rumo BD'!AN11/1000</f>
        <v>250.21187899999998</v>
      </c>
      <c r="AQ23" s="11">
        <f>'Rumo BD'!AP11/1000</f>
        <v>366.34309999999999</v>
      </c>
      <c r="AR23" s="11">
        <f>'Rumo BD'!AQ11/1000</f>
        <v>414.35300999999998</v>
      </c>
      <c r="AS23" s="11">
        <f>'Rumo BD'!AR11/1000</f>
        <v>466.17480999999998</v>
      </c>
      <c r="AT23" s="11">
        <f>'Rumo BD'!AS11/1000</f>
        <v>274.82718</v>
      </c>
      <c r="AU23" s="11">
        <f>'Rumo BD'!AT11/1000</f>
        <v>427.63938999999999</v>
      </c>
      <c r="AV23" s="11">
        <f>'Rumo BD'!AU11/1000</f>
        <v>383.77843999999999</v>
      </c>
      <c r="AW23" s="11">
        <f>'Rumo BD'!AV11/1000</f>
        <v>266.76515999999998</v>
      </c>
      <c r="AX23" s="11">
        <f>'Rumo BD'!AW11/1000</f>
        <v>366.02146000000005</v>
      </c>
      <c r="AY23" s="11">
        <f>'Rumo BD'!AX11/1000</f>
        <v>365.69380999999998</v>
      </c>
      <c r="AZ23" s="11">
        <f>'Rumo BD'!AY11/1000</f>
        <v>353.07976000000002</v>
      </c>
      <c r="BA23" s="11">
        <f>'Rumo BD'!AZ11/1000</f>
        <v>287.01044000000002</v>
      </c>
      <c r="BB23" s="11">
        <f>'Rumo BD'!BA11/1000</f>
        <v>363.54597999999999</v>
      </c>
      <c r="BD23" s="11">
        <f>'Rumo BD'!BC11/1000</f>
        <v>389.62268</v>
      </c>
      <c r="BE23" s="11">
        <f>'Rumo BD'!BD11/1000</f>
        <v>440.34727000000004</v>
      </c>
      <c r="BF23" s="11">
        <f>'Rumo BD'!BE11/1000</f>
        <v>316.39077000000003</v>
      </c>
      <c r="BG23" s="11">
        <f>'Rumo BD'!BF11/1000</f>
        <v>472.88797</v>
      </c>
      <c r="BH23" s="11">
        <f>'Rumo BD'!BG11/1000</f>
        <v>562.33517000000006</v>
      </c>
      <c r="BI23" s="11">
        <f>'Rumo BD'!BH11/1000</f>
        <v>561.16909999999996</v>
      </c>
      <c r="BJ23" s="11">
        <f>'Rumo BD'!BI11/1000</f>
        <v>581.30233999999996</v>
      </c>
      <c r="BK23" s="11">
        <f>'Rumo BD'!BJ11/1000</f>
        <v>725.88894999999991</v>
      </c>
      <c r="BL23" s="11">
        <f>'Rumo BD'!BK11/1000</f>
        <v>722.61734000000001</v>
      </c>
      <c r="BM23" s="11">
        <f>'Rumo BD'!BL11/1000</f>
        <v>839.41719999999998</v>
      </c>
      <c r="BN23" s="11">
        <f>'Rumo BD'!BM11/1000</f>
        <v>863.48901999999998</v>
      </c>
      <c r="BO23" s="11">
        <f>'Rumo BD'!BN11/1000</f>
        <v>557.85689000000002</v>
      </c>
      <c r="BQ23" s="11">
        <f>'Rumo BD'!BP11/1000</f>
        <v>441.35472999999996</v>
      </c>
      <c r="BR23" s="11">
        <f>'Rumo BD'!BQ11/1000</f>
        <v>268.37684999999999</v>
      </c>
      <c r="BS23" s="11">
        <f>'Rumo BD'!BR11/1000</f>
        <v>368.16843999999998</v>
      </c>
      <c r="BT23" s="11">
        <f>'Rumo BD'!BS11/1000</f>
        <v>309.18083000000001</v>
      </c>
      <c r="BU23" s="11">
        <f>'Rumo BD'!BT11/1000</f>
        <v>596.12175000000002</v>
      </c>
      <c r="BV23" s="11">
        <f>'Rumo BD'!BU11/1000</f>
        <v>631.75253999999984</v>
      </c>
      <c r="BW23" s="11">
        <f>'Rumo BD'!BV11/1000</f>
        <v>397.22642399999989</v>
      </c>
      <c r="BX23" s="11">
        <f>'Rumo BD'!BW11/1000</f>
        <v>427.41404099999983</v>
      </c>
      <c r="BY23" s="11">
        <f>'Rumo BD'!BX11/1000</f>
        <v>525.42056900000011</v>
      </c>
      <c r="BZ23" s="11">
        <f>'Rumo BD'!BY11/1000</f>
        <v>527.21682200000021</v>
      </c>
      <c r="CA23" s="11">
        <f>'Rumo BD'!BZ11/1000</f>
        <v>630.47036800000024</v>
      </c>
      <c r="CB23" s="11">
        <f>'Rumo BD'!CA11/1000</f>
        <v>403.60899799999993</v>
      </c>
      <c r="CD23" s="11">
        <f>'Rumo BD'!CC11/1000</f>
        <v>427.66120900000004</v>
      </c>
      <c r="CE23" s="11">
        <f>'Rumo BD'!CD11/1000</f>
        <v>386.42065599999989</v>
      </c>
      <c r="CF23" s="11">
        <f>'Rumo BD'!CE11/1000</f>
        <v>422.76660400000003</v>
      </c>
      <c r="CG23" s="11">
        <f>'Rumo BD'!CF11/1000</f>
        <v>119.77323500000001</v>
      </c>
      <c r="CH23" s="11">
        <f>'Rumo BD'!CG11/1000</f>
        <v>530.50815599999987</v>
      </c>
      <c r="CI23" s="11">
        <f>'Rumo BD'!CH11/1000</f>
        <v>644.5426895600001</v>
      </c>
      <c r="CJ23" s="11">
        <f>'Rumo BD'!CI11/1000</f>
        <v>637.52337600000021</v>
      </c>
      <c r="CK23" s="11">
        <f>'Rumo BD'!CJ11/1000</f>
        <v>602.77723000000003</v>
      </c>
      <c r="CL23" s="11">
        <f>'Rumo BD'!CK11/1000</f>
        <v>0</v>
      </c>
      <c r="CM23" s="11">
        <f>'Rumo BD'!CL11/1000</f>
        <v>0</v>
      </c>
      <c r="CN23" s="11">
        <f>'Rumo BD'!CM11/1000</f>
        <v>0</v>
      </c>
      <c r="CO23" s="11">
        <f>'Rumo BD'!CN11/1000</f>
        <v>0</v>
      </c>
    </row>
    <row r="25" spans="1:94" ht="23.25" x14ac:dyDescent="0.35">
      <c r="B25" s="45" t="s">
        <v>192</v>
      </c>
      <c r="D25" s="2"/>
      <c r="E25" s="2"/>
      <c r="F25" s="4"/>
      <c r="G25" s="4"/>
      <c r="H25" s="2"/>
      <c r="I25" s="2"/>
      <c r="J25" s="3"/>
      <c r="K25" s="2"/>
      <c r="L25" s="2"/>
      <c r="M25" s="4"/>
      <c r="N25" s="4"/>
      <c r="O25" s="2"/>
      <c r="Q25" s="2"/>
      <c r="R25" s="2"/>
      <c r="S25" s="4"/>
      <c r="T25" s="4"/>
      <c r="U25" s="2"/>
      <c r="V25" s="2"/>
      <c r="W25" s="3"/>
      <c r="X25" s="2"/>
      <c r="Y25" s="2"/>
      <c r="Z25" s="4"/>
      <c r="AA25" s="4"/>
      <c r="AB25" s="2"/>
      <c r="AD25" s="3"/>
      <c r="AE25" s="2"/>
      <c r="AF25" s="2"/>
      <c r="AG25" s="4"/>
      <c r="AH25" s="4"/>
      <c r="AI25" s="2"/>
      <c r="AJ25" s="2"/>
      <c r="AK25" s="2"/>
      <c r="AL25" s="2"/>
      <c r="AM25" s="2"/>
      <c r="AN25" s="2"/>
      <c r="AO25" s="2"/>
      <c r="AQ25" s="2"/>
      <c r="AR25" s="2"/>
      <c r="AS25" s="2"/>
      <c r="AT25" s="4"/>
      <c r="AU25" s="4"/>
      <c r="AV25" s="2"/>
      <c r="AW25" s="2"/>
      <c r="AX25" s="2"/>
      <c r="AY25" s="2"/>
      <c r="AZ25" s="2"/>
      <c r="BA25" s="2"/>
      <c r="BB25" s="42"/>
      <c r="BD25" s="2"/>
      <c r="BE25" s="2"/>
      <c r="BF25" s="2"/>
      <c r="BG25" s="4"/>
      <c r="BH25" s="4"/>
      <c r="BI25" s="2"/>
      <c r="BJ25" s="2"/>
      <c r="BK25" s="2"/>
      <c r="BL25" s="2"/>
      <c r="BM25" s="2"/>
      <c r="BN25" s="2"/>
      <c r="BO25" s="42"/>
      <c r="BQ25" s="2"/>
      <c r="BR25" s="2"/>
      <c r="BS25" s="2"/>
      <c r="BT25" s="4"/>
      <c r="BU25" s="4"/>
      <c r="BV25" s="2"/>
      <c r="BW25" s="2"/>
      <c r="BX25" s="2"/>
      <c r="BY25" s="2"/>
      <c r="BZ25" s="2"/>
      <c r="CA25" s="2"/>
      <c r="CB25" s="42"/>
      <c r="CD25" s="2"/>
      <c r="CE25" s="2"/>
      <c r="CF25" s="2"/>
      <c r="CG25" s="4"/>
      <c r="CH25" s="4"/>
      <c r="CI25" s="2"/>
      <c r="CJ25" s="2"/>
      <c r="CK25" s="2"/>
      <c r="CL25" s="2"/>
      <c r="CM25" s="2"/>
      <c r="CN25" s="2"/>
      <c r="CO25" s="42"/>
    </row>
    <row r="26" spans="1:94" ht="15.75" x14ac:dyDescent="0.25">
      <c r="B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D26" s="5"/>
      <c r="AE26" s="5"/>
      <c r="AF26" s="5"/>
      <c r="AG26" s="5"/>
      <c r="AH26" s="5"/>
      <c r="AI26" s="5"/>
      <c r="AJ26" s="5"/>
      <c r="AQ26" s="5"/>
      <c r="AR26" s="5"/>
      <c r="AS26" s="5"/>
      <c r="AT26" s="5"/>
      <c r="AU26" s="5"/>
      <c r="AV26" s="5"/>
      <c r="AW26" s="5"/>
      <c r="BD26" s="5"/>
      <c r="BE26" s="5"/>
      <c r="BF26" s="5"/>
      <c r="BG26" s="5"/>
      <c r="BH26" s="5"/>
      <c r="BI26" s="5"/>
      <c r="BJ26" s="5"/>
      <c r="BQ26" s="5"/>
      <c r="BR26" s="5"/>
      <c r="BS26" s="5"/>
      <c r="BT26" s="5"/>
      <c r="BU26" s="5"/>
      <c r="BV26" s="5"/>
      <c r="BW26" s="5"/>
      <c r="CD26" s="5"/>
      <c r="CE26" s="5"/>
      <c r="CF26" s="5"/>
      <c r="CG26" s="5"/>
      <c r="CH26" s="5"/>
      <c r="CI26" s="5"/>
      <c r="CJ26" s="5"/>
    </row>
    <row r="27" spans="1:94" x14ac:dyDescent="0.25">
      <c r="B27" s="78"/>
      <c r="D27" s="77">
        <v>42370</v>
      </c>
      <c r="E27" s="77">
        <v>42401</v>
      </c>
      <c r="F27" s="77">
        <v>42430</v>
      </c>
      <c r="G27" s="77">
        <v>42461</v>
      </c>
      <c r="H27" s="77">
        <v>42491</v>
      </c>
      <c r="I27" s="77">
        <v>42522</v>
      </c>
      <c r="J27" s="77">
        <v>42552</v>
      </c>
      <c r="K27" s="77">
        <v>42583</v>
      </c>
      <c r="L27" s="77">
        <v>42614</v>
      </c>
      <c r="M27" s="77">
        <v>42644</v>
      </c>
      <c r="N27" s="77">
        <v>42675</v>
      </c>
      <c r="O27" s="77">
        <v>42705</v>
      </c>
      <c r="Q27" s="77">
        <v>42736</v>
      </c>
      <c r="R27" s="77">
        <v>42767</v>
      </c>
      <c r="S27" s="77">
        <v>42795</v>
      </c>
      <c r="T27" s="77">
        <v>42826</v>
      </c>
      <c r="U27" s="77">
        <v>42856</v>
      </c>
      <c r="V27" s="77">
        <v>42887</v>
      </c>
      <c r="W27" s="77">
        <v>42917</v>
      </c>
      <c r="X27" s="77">
        <v>42948</v>
      </c>
      <c r="Y27" s="77">
        <v>42979</v>
      </c>
      <c r="Z27" s="77">
        <v>43009</v>
      </c>
      <c r="AA27" s="77">
        <v>43040</v>
      </c>
      <c r="AB27" s="77">
        <v>43070</v>
      </c>
      <c r="AD27" s="77">
        <v>43101</v>
      </c>
      <c r="AE27" s="77">
        <v>43132</v>
      </c>
      <c r="AF27" s="77">
        <v>43160</v>
      </c>
      <c r="AG27" s="77">
        <v>43191</v>
      </c>
      <c r="AH27" s="77">
        <v>43221</v>
      </c>
      <c r="AI27" s="77">
        <v>43252</v>
      </c>
      <c r="AJ27" s="77">
        <v>43282</v>
      </c>
      <c r="AK27" s="77">
        <v>43313</v>
      </c>
      <c r="AL27" s="77">
        <v>43344</v>
      </c>
      <c r="AM27" s="77">
        <v>43374</v>
      </c>
      <c r="AN27" s="77">
        <v>43405</v>
      </c>
      <c r="AO27" s="77">
        <v>43435</v>
      </c>
      <c r="AQ27" s="77">
        <v>43466</v>
      </c>
      <c r="AR27" s="77">
        <v>43497</v>
      </c>
      <c r="AS27" s="77">
        <v>43525</v>
      </c>
      <c r="AT27" s="77">
        <v>43556</v>
      </c>
      <c r="AU27" s="77">
        <v>43586</v>
      </c>
      <c r="AV27" s="77">
        <v>43617</v>
      </c>
      <c r="AW27" s="77">
        <v>43647</v>
      </c>
      <c r="AX27" s="77">
        <v>43678</v>
      </c>
      <c r="AY27" s="77">
        <v>43709</v>
      </c>
      <c r="AZ27" s="77">
        <v>43739</v>
      </c>
      <c r="BA27" s="77">
        <v>43770</v>
      </c>
      <c r="BB27" s="77">
        <v>43800</v>
      </c>
      <c r="BD27" s="77">
        <v>43831</v>
      </c>
      <c r="BE27" s="77">
        <v>43862</v>
      </c>
      <c r="BF27" s="77">
        <v>43891</v>
      </c>
      <c r="BG27" s="77">
        <v>43922</v>
      </c>
      <c r="BH27" s="77">
        <v>43952</v>
      </c>
      <c r="BI27" s="77">
        <v>43983</v>
      </c>
      <c r="BJ27" s="77">
        <v>44013</v>
      </c>
      <c r="BK27" s="77">
        <v>44044</v>
      </c>
      <c r="BL27" s="77">
        <v>44075</v>
      </c>
      <c r="BM27" s="77">
        <v>44105</v>
      </c>
      <c r="BN27" s="77">
        <v>44136</v>
      </c>
      <c r="BO27" s="77">
        <v>44166</v>
      </c>
      <c r="BQ27" s="77">
        <v>44197</v>
      </c>
      <c r="BR27" s="77">
        <v>44228</v>
      </c>
      <c r="BS27" s="77">
        <v>44256</v>
      </c>
      <c r="BT27" s="77">
        <v>44287</v>
      </c>
      <c r="BU27" s="77">
        <v>44317</v>
      </c>
      <c r="BV27" s="77">
        <v>44348</v>
      </c>
      <c r="BW27" s="77">
        <v>44378</v>
      </c>
      <c r="BX27" s="77">
        <v>44409</v>
      </c>
      <c r="BY27" s="77">
        <v>44440</v>
      </c>
      <c r="BZ27" s="77">
        <v>44470</v>
      </c>
      <c r="CA27" s="77">
        <v>44501</v>
      </c>
      <c r="CB27" s="77">
        <v>44531</v>
      </c>
      <c r="CD27" s="77">
        <v>44562</v>
      </c>
      <c r="CE27" s="77">
        <v>44593</v>
      </c>
      <c r="CF27" s="77">
        <v>44621</v>
      </c>
      <c r="CG27" s="77">
        <v>44652</v>
      </c>
      <c r="CH27" s="77">
        <v>44682</v>
      </c>
      <c r="CI27" s="77">
        <v>44713</v>
      </c>
      <c r="CJ27" s="77">
        <v>44743</v>
      </c>
      <c r="CK27" s="77">
        <v>44774</v>
      </c>
      <c r="CL27" s="77">
        <v>44805</v>
      </c>
      <c r="CM27" s="77">
        <v>44835</v>
      </c>
      <c r="CN27" s="77">
        <v>44866</v>
      </c>
      <c r="CO27" s="77">
        <v>44896</v>
      </c>
    </row>
    <row r="28" spans="1:94" x14ac:dyDescent="0.25">
      <c r="B28" s="78"/>
      <c r="D28" s="77"/>
      <c r="E28" s="77"/>
      <c r="F28" s="77"/>
      <c r="G28" s="77"/>
      <c r="H28" s="77"/>
      <c r="I28" s="77"/>
      <c r="J28" s="77"/>
      <c r="K28" s="77"/>
      <c r="L28" s="77"/>
      <c r="M28" s="77"/>
      <c r="N28" s="77"/>
      <c r="O28" s="77"/>
      <c r="Q28" s="77"/>
      <c r="R28" s="77"/>
      <c r="S28" s="77"/>
      <c r="T28" s="77"/>
      <c r="U28" s="77"/>
      <c r="V28" s="77"/>
      <c r="W28" s="77"/>
      <c r="X28" s="77"/>
      <c r="Y28" s="77"/>
      <c r="Z28" s="77"/>
      <c r="AA28" s="77"/>
      <c r="AB28" s="77"/>
      <c r="AD28" s="77"/>
      <c r="AE28" s="77"/>
      <c r="AF28" s="77"/>
      <c r="AG28" s="77"/>
      <c r="AH28" s="77"/>
      <c r="AI28" s="77"/>
      <c r="AJ28" s="77"/>
      <c r="AK28" s="77"/>
      <c r="AL28" s="77"/>
      <c r="AM28" s="77"/>
      <c r="AN28" s="77"/>
      <c r="AO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</row>
    <row r="29" spans="1:94" ht="15.75" x14ac:dyDescent="0.25">
      <c r="A29" s="5"/>
      <c r="B29" s="6" t="s">
        <v>136</v>
      </c>
      <c r="D29" s="7">
        <v>0</v>
      </c>
      <c r="E29" s="7">
        <v>0</v>
      </c>
      <c r="F29" s="7">
        <v>0</v>
      </c>
      <c r="G29" s="7">
        <v>0</v>
      </c>
      <c r="H29" s="7">
        <v>0</v>
      </c>
      <c r="I29" s="7">
        <v>0</v>
      </c>
      <c r="J29" s="7">
        <v>0</v>
      </c>
      <c r="K29" s="7">
        <v>0</v>
      </c>
      <c r="L29" s="7">
        <v>0</v>
      </c>
      <c r="M29" s="7">
        <v>0</v>
      </c>
      <c r="N29" s="7">
        <v>0</v>
      </c>
      <c r="O29" s="7">
        <v>0</v>
      </c>
      <c r="Q29" s="7">
        <v>0</v>
      </c>
      <c r="R29" s="7">
        <v>0</v>
      </c>
      <c r="S29" s="7">
        <v>0</v>
      </c>
      <c r="T29" s="7">
        <v>0</v>
      </c>
      <c r="U29" s="7">
        <v>0</v>
      </c>
      <c r="V29" s="7">
        <v>0</v>
      </c>
      <c r="W29" s="7">
        <v>0</v>
      </c>
      <c r="X29" s="7">
        <v>0</v>
      </c>
      <c r="Y29" s="7">
        <v>0</v>
      </c>
      <c r="Z29" s="7">
        <v>0</v>
      </c>
      <c r="AA29" s="7">
        <v>0</v>
      </c>
      <c r="AB29" s="7">
        <v>0</v>
      </c>
      <c r="AD29" s="7">
        <v>0</v>
      </c>
      <c r="AE29" s="7">
        <v>0</v>
      </c>
      <c r="AF29" s="7">
        <v>0</v>
      </c>
      <c r="AG29" s="7">
        <v>0</v>
      </c>
      <c r="AH29" s="7">
        <v>0</v>
      </c>
      <c r="AI29" s="7">
        <v>0</v>
      </c>
      <c r="AJ29" s="7">
        <v>0</v>
      </c>
      <c r="AK29" s="7">
        <v>0</v>
      </c>
      <c r="AL29" s="7">
        <v>0</v>
      </c>
      <c r="AM29" s="7">
        <v>0</v>
      </c>
      <c r="AN29" s="7">
        <v>0</v>
      </c>
      <c r="AO29" s="7">
        <v>0</v>
      </c>
      <c r="AQ29" s="7">
        <v>0</v>
      </c>
      <c r="AR29" s="7">
        <v>0</v>
      </c>
      <c r="AS29" s="7">
        <v>0</v>
      </c>
      <c r="AT29" s="7">
        <v>0</v>
      </c>
      <c r="AU29" s="7">
        <v>0</v>
      </c>
      <c r="AV29" s="7">
        <v>0</v>
      </c>
      <c r="AW29" s="7">
        <v>0</v>
      </c>
      <c r="AX29" s="7">
        <v>0</v>
      </c>
      <c r="AY29" s="7">
        <v>0</v>
      </c>
      <c r="AZ29" s="7">
        <v>0</v>
      </c>
      <c r="BA29" s="7">
        <v>0</v>
      </c>
      <c r="BB29" s="7">
        <v>0</v>
      </c>
      <c r="BD29" s="7">
        <v>0</v>
      </c>
      <c r="BE29" s="7">
        <v>0</v>
      </c>
      <c r="BF29" s="7">
        <v>0</v>
      </c>
      <c r="BG29" s="7">
        <v>0</v>
      </c>
      <c r="BH29" s="7">
        <v>0</v>
      </c>
      <c r="BI29" s="7">
        <v>0</v>
      </c>
      <c r="BJ29" s="7">
        <v>0</v>
      </c>
      <c r="BK29" s="7">
        <v>0</v>
      </c>
      <c r="BL29" s="7">
        <v>0</v>
      </c>
      <c r="BM29" s="7">
        <v>0</v>
      </c>
      <c r="BN29" s="7">
        <v>0</v>
      </c>
      <c r="BO29" s="7">
        <v>0</v>
      </c>
      <c r="BQ29" s="7">
        <v>0</v>
      </c>
      <c r="BR29" s="7">
        <v>79.855999999999995</v>
      </c>
      <c r="BS29" s="7">
        <v>253.863</v>
      </c>
      <c r="BT29" s="7">
        <v>445.54300000000001</v>
      </c>
      <c r="BU29" s="7">
        <f>BU30</f>
        <v>339.08199999999999</v>
      </c>
      <c r="BV29" s="7">
        <f>BV30</f>
        <v>414.66900000000004</v>
      </c>
      <c r="BW29" s="7">
        <f>BW30</f>
        <v>375.20699999999999</v>
      </c>
      <c r="BX29" s="7">
        <f>BX30</f>
        <v>443.08100000000002</v>
      </c>
      <c r="BY29" s="7">
        <f t="shared" ref="BY29" si="17">BY30</f>
        <v>275.25299999999999</v>
      </c>
      <c r="BZ29" s="7">
        <f>BZ30</f>
        <v>260.39699999999999</v>
      </c>
      <c r="CA29" s="7">
        <f>CA30</f>
        <v>215.37700000000001</v>
      </c>
      <c r="CB29" s="7">
        <f>CB30</f>
        <v>355.565</v>
      </c>
      <c r="CD29" s="7">
        <f t="shared" ref="CD29:CO29" si="18">SUM(CD30,CD38,CD37)</f>
        <v>261.2</v>
      </c>
      <c r="CE29" s="7">
        <f t="shared" si="18"/>
        <v>714.63699999999994</v>
      </c>
      <c r="CF29" s="7">
        <f t="shared" si="18"/>
        <v>796.36099999999999</v>
      </c>
      <c r="CG29" s="7">
        <f t="shared" si="18"/>
        <v>630.62100000000009</v>
      </c>
      <c r="CH29" s="7">
        <f t="shared" si="18"/>
        <v>679.21199999999999</v>
      </c>
      <c r="CI29" s="7">
        <f t="shared" si="18"/>
        <v>662.577</v>
      </c>
      <c r="CJ29" s="7">
        <f t="shared" si="18"/>
        <v>894.09700000000009</v>
      </c>
      <c r="CK29" s="7">
        <f t="shared" si="18"/>
        <v>914.25799999999992</v>
      </c>
      <c r="CL29" s="7">
        <f t="shared" si="18"/>
        <v>0</v>
      </c>
      <c r="CM29" s="7">
        <f t="shared" si="18"/>
        <v>0</v>
      </c>
      <c r="CN29" s="7">
        <f t="shared" si="18"/>
        <v>0</v>
      </c>
      <c r="CO29" s="7">
        <f t="shared" si="18"/>
        <v>0</v>
      </c>
    </row>
    <row r="30" spans="1:94" ht="15.75" x14ac:dyDescent="0.25">
      <c r="B30" s="8" t="s">
        <v>131</v>
      </c>
      <c r="D30" s="9">
        <v>0</v>
      </c>
      <c r="E30" s="9">
        <v>0</v>
      </c>
      <c r="F30" s="9">
        <v>0</v>
      </c>
      <c r="G30" s="9">
        <v>0</v>
      </c>
      <c r="H30" s="9">
        <v>0</v>
      </c>
      <c r="I30" s="9">
        <v>0</v>
      </c>
      <c r="J30" s="9">
        <v>0</v>
      </c>
      <c r="K30" s="9">
        <v>0</v>
      </c>
      <c r="L30" s="9">
        <v>0</v>
      </c>
      <c r="M30" s="9">
        <v>0</v>
      </c>
      <c r="N30" s="9">
        <v>0</v>
      </c>
      <c r="O30" s="9">
        <v>0</v>
      </c>
      <c r="Q30" s="9">
        <v>0</v>
      </c>
      <c r="R30" s="9">
        <v>0</v>
      </c>
      <c r="S30" s="9">
        <v>0</v>
      </c>
      <c r="T30" s="9">
        <v>0</v>
      </c>
      <c r="U30" s="9">
        <v>0</v>
      </c>
      <c r="V30" s="9">
        <v>0</v>
      </c>
      <c r="W30" s="9">
        <v>0</v>
      </c>
      <c r="X30" s="9">
        <v>0</v>
      </c>
      <c r="Y30" s="9">
        <v>0</v>
      </c>
      <c r="Z30" s="9">
        <v>0</v>
      </c>
      <c r="AA30" s="9">
        <v>0</v>
      </c>
      <c r="AB30" s="9">
        <v>0</v>
      </c>
      <c r="AD30" s="9">
        <v>0</v>
      </c>
      <c r="AE30" s="9">
        <v>0</v>
      </c>
      <c r="AF30" s="9">
        <v>0</v>
      </c>
      <c r="AG30" s="9">
        <v>0</v>
      </c>
      <c r="AH30" s="9">
        <v>0</v>
      </c>
      <c r="AI30" s="9">
        <v>0</v>
      </c>
      <c r="AJ30" s="9">
        <v>0</v>
      </c>
      <c r="AK30" s="9">
        <v>0</v>
      </c>
      <c r="AL30" s="9">
        <v>0</v>
      </c>
      <c r="AM30" s="9">
        <v>0</v>
      </c>
      <c r="AN30" s="9">
        <v>0</v>
      </c>
      <c r="AO30" s="9">
        <v>0</v>
      </c>
      <c r="AQ30" s="9">
        <v>0</v>
      </c>
      <c r="AR30" s="9">
        <v>0</v>
      </c>
      <c r="AS30" s="9">
        <v>0</v>
      </c>
      <c r="AT30" s="9">
        <v>0</v>
      </c>
      <c r="AU30" s="9">
        <v>0</v>
      </c>
      <c r="AV30" s="9">
        <v>0</v>
      </c>
      <c r="AW30" s="9">
        <v>0</v>
      </c>
      <c r="AX30" s="9">
        <v>0</v>
      </c>
      <c r="AY30" s="9">
        <v>0</v>
      </c>
      <c r="AZ30" s="9">
        <v>0</v>
      </c>
      <c r="BA30" s="9">
        <v>0</v>
      </c>
      <c r="BB30" s="9">
        <v>0</v>
      </c>
      <c r="BD30" s="9">
        <v>0</v>
      </c>
      <c r="BE30" s="9">
        <v>0</v>
      </c>
      <c r="BF30" s="9">
        <v>0</v>
      </c>
      <c r="BG30" s="9">
        <v>0</v>
      </c>
      <c r="BH30" s="9">
        <v>0</v>
      </c>
      <c r="BI30" s="9">
        <v>0</v>
      </c>
      <c r="BJ30" s="9">
        <v>0</v>
      </c>
      <c r="BK30" s="9">
        <v>0</v>
      </c>
      <c r="BL30" s="9">
        <v>0</v>
      </c>
      <c r="BM30" s="9">
        <v>0</v>
      </c>
      <c r="BN30" s="9">
        <v>0</v>
      </c>
      <c r="BO30" s="9">
        <v>0</v>
      </c>
      <c r="BQ30" s="9">
        <v>0</v>
      </c>
      <c r="BR30" s="9">
        <v>79.855999999999995</v>
      </c>
      <c r="BS30" s="9">
        <v>253.863</v>
      </c>
      <c r="BT30" s="9">
        <v>445.54300000000001</v>
      </c>
      <c r="BU30" s="9">
        <f>BU31</f>
        <v>339.08199999999999</v>
      </c>
      <c r="BV30" s="9">
        <f>SUM(BV31:BV33)</f>
        <v>414.66900000000004</v>
      </c>
      <c r="BW30" s="9">
        <f>SUM(BW31:BW33)</f>
        <v>375.20699999999999</v>
      </c>
      <c r="BX30" s="9">
        <f>SUM(BX31:BX33)</f>
        <v>443.08100000000002</v>
      </c>
      <c r="BY30" s="9">
        <f t="shared" ref="BY30" si="19">SUM(BY31:BY33)</f>
        <v>275.25299999999999</v>
      </c>
      <c r="BZ30" s="9">
        <f>SUM(BZ31:BZ33)</f>
        <v>260.39699999999999</v>
      </c>
      <c r="CA30" s="9">
        <f>SUM(CA31:CA33)</f>
        <v>215.37700000000001</v>
      </c>
      <c r="CB30" s="9">
        <f>SUM(CB31:CB33)</f>
        <v>355.565</v>
      </c>
      <c r="CD30" s="9">
        <f t="shared" ref="CD30:CO30" si="20">SUM(CD31:CD36)</f>
        <v>261.2</v>
      </c>
      <c r="CE30" s="75">
        <f t="shared" si="20"/>
        <v>714.63699999999994</v>
      </c>
      <c r="CF30" s="75">
        <f t="shared" si="20"/>
        <v>796.36099999999999</v>
      </c>
      <c r="CG30" s="75">
        <f t="shared" si="20"/>
        <v>630.62100000000009</v>
      </c>
      <c r="CH30" s="9">
        <f t="shared" si="20"/>
        <v>679.21199999999999</v>
      </c>
      <c r="CI30" s="9">
        <f t="shared" si="20"/>
        <v>662.577</v>
      </c>
      <c r="CJ30" s="9">
        <f t="shared" si="20"/>
        <v>894.09700000000009</v>
      </c>
      <c r="CK30" s="9">
        <f t="shared" si="20"/>
        <v>914.25799999999992</v>
      </c>
      <c r="CL30" s="9">
        <f t="shared" si="20"/>
        <v>0</v>
      </c>
      <c r="CM30" s="9">
        <f t="shared" si="20"/>
        <v>0</v>
      </c>
      <c r="CN30" s="9">
        <f t="shared" si="20"/>
        <v>0</v>
      </c>
      <c r="CO30" s="9">
        <f t="shared" si="20"/>
        <v>0</v>
      </c>
    </row>
    <row r="31" spans="1:94" ht="15.75" x14ac:dyDescent="0.25">
      <c r="B31" s="10" t="s">
        <v>60</v>
      </c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L31" s="11">
        <v>0</v>
      </c>
      <c r="M31" s="11">
        <v>0</v>
      </c>
      <c r="N31" s="11">
        <v>0</v>
      </c>
      <c r="O31" s="11">
        <v>0</v>
      </c>
      <c r="Q31" s="11">
        <v>0</v>
      </c>
      <c r="R31" s="11">
        <v>0</v>
      </c>
      <c r="S31" s="11">
        <v>0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>
        <v>0</v>
      </c>
      <c r="AD31" s="11">
        <v>0</v>
      </c>
      <c r="AE31" s="11">
        <v>0</v>
      </c>
      <c r="AF31" s="11">
        <v>0</v>
      </c>
      <c r="AG31" s="11">
        <v>0</v>
      </c>
      <c r="AH31" s="11">
        <v>0</v>
      </c>
      <c r="AI31" s="11">
        <v>0</v>
      </c>
      <c r="AJ31" s="11">
        <v>0</v>
      </c>
      <c r="AK31" s="11">
        <v>0</v>
      </c>
      <c r="AL31" s="11">
        <v>0</v>
      </c>
      <c r="AM31" s="11">
        <v>0</v>
      </c>
      <c r="AN31" s="11">
        <v>0</v>
      </c>
      <c r="AO31" s="11">
        <v>0</v>
      </c>
      <c r="AQ31" s="11">
        <v>0</v>
      </c>
      <c r="AR31" s="11">
        <v>0</v>
      </c>
      <c r="AS31" s="11">
        <v>0</v>
      </c>
      <c r="AT31" s="11">
        <v>0</v>
      </c>
      <c r="AU31" s="11">
        <v>0</v>
      </c>
      <c r="AV31" s="11">
        <v>0</v>
      </c>
      <c r="AW31" s="11">
        <v>0</v>
      </c>
      <c r="AX31" s="11">
        <v>0</v>
      </c>
      <c r="AY31" s="11">
        <v>0</v>
      </c>
      <c r="AZ31" s="11">
        <v>0</v>
      </c>
      <c r="BA31" s="11">
        <v>0</v>
      </c>
      <c r="BB31" s="11">
        <v>0</v>
      </c>
      <c r="BD31" s="11">
        <v>0</v>
      </c>
      <c r="BE31" s="11">
        <v>0</v>
      </c>
      <c r="BF31" s="11">
        <v>0</v>
      </c>
      <c r="BG31" s="11">
        <v>0</v>
      </c>
      <c r="BH31" s="11">
        <v>0</v>
      </c>
      <c r="BI31" s="11">
        <v>0</v>
      </c>
      <c r="BJ31" s="11">
        <v>0</v>
      </c>
      <c r="BK31" s="11">
        <v>0</v>
      </c>
      <c r="BL31" s="11">
        <v>0</v>
      </c>
      <c r="BM31" s="11">
        <v>0</v>
      </c>
      <c r="BN31" s="11">
        <v>0</v>
      </c>
      <c r="BO31" s="11">
        <v>0</v>
      </c>
      <c r="BQ31" s="11">
        <v>0</v>
      </c>
      <c r="BR31" s="11">
        <v>79.855999999999995</v>
      </c>
      <c r="BS31" s="11">
        <v>253.863</v>
      </c>
      <c r="BT31" s="11">
        <v>445.54300000000001</v>
      </c>
      <c r="BU31" s="11">
        <f>339082/10^3</f>
        <v>339.08199999999999</v>
      </c>
      <c r="BV31" s="11">
        <f>372694/10^3</f>
        <v>372.69400000000002</v>
      </c>
      <c r="BW31" s="11">
        <v>58.710999999999999</v>
      </c>
      <c r="BX31" s="11">
        <v>36.665999999999997</v>
      </c>
      <c r="BY31" s="11">
        <v>20.378</v>
      </c>
      <c r="BZ31" s="11">
        <v>68.893000000000001</v>
      </c>
      <c r="CA31" s="11">
        <v>89.055000000000007</v>
      </c>
      <c r="CB31" s="11">
        <v>76.241</v>
      </c>
      <c r="CD31" s="11">
        <v>115.68899999999999</v>
      </c>
      <c r="CE31" s="74">
        <v>677.47699999999998</v>
      </c>
      <c r="CF31" s="74">
        <v>735.56</v>
      </c>
      <c r="CG31" s="11">
        <v>544.05600000000004</v>
      </c>
      <c r="CH31" s="11">
        <v>552.44600000000003</v>
      </c>
      <c r="CI31" s="11">
        <v>447.505</v>
      </c>
      <c r="CJ31" s="11">
        <v>126.68300000000001</v>
      </c>
      <c r="CK31" s="11">
        <v>52.213000000000001</v>
      </c>
      <c r="CL31" s="11">
        <v>0</v>
      </c>
      <c r="CM31" s="11">
        <v>0</v>
      </c>
      <c r="CN31" s="11">
        <v>0</v>
      </c>
      <c r="CO31" s="11">
        <v>0</v>
      </c>
      <c r="CP31" s="11"/>
    </row>
    <row r="32" spans="1:94" ht="15.75" x14ac:dyDescent="0.25">
      <c r="B32" s="10" t="s">
        <v>54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  <c r="AL32" s="11">
        <v>0</v>
      </c>
      <c r="AM32" s="11">
        <v>0</v>
      </c>
      <c r="AN32" s="11">
        <v>0</v>
      </c>
      <c r="AO32" s="11">
        <v>0</v>
      </c>
      <c r="AQ32" s="11">
        <v>0</v>
      </c>
      <c r="AR32" s="11">
        <v>0</v>
      </c>
      <c r="AS32" s="11">
        <v>0</v>
      </c>
      <c r="AT32" s="11">
        <v>0</v>
      </c>
      <c r="AU32" s="11">
        <v>0</v>
      </c>
      <c r="AV32" s="11">
        <v>0</v>
      </c>
      <c r="AW32" s="11">
        <v>0</v>
      </c>
      <c r="AX32" s="11">
        <v>0</v>
      </c>
      <c r="AY32" s="11">
        <v>0</v>
      </c>
      <c r="AZ32" s="11">
        <v>0</v>
      </c>
      <c r="BA32" s="11">
        <v>0</v>
      </c>
      <c r="BB32" s="11">
        <v>0</v>
      </c>
      <c r="BD32" s="11">
        <v>0</v>
      </c>
      <c r="BE32" s="11">
        <v>0</v>
      </c>
      <c r="BF32" s="11">
        <v>0</v>
      </c>
      <c r="BG32" s="11">
        <v>0</v>
      </c>
      <c r="BH32" s="11">
        <v>0</v>
      </c>
      <c r="BI32" s="11">
        <v>0</v>
      </c>
      <c r="BJ32" s="11">
        <v>0</v>
      </c>
      <c r="BK32" s="11">
        <v>0</v>
      </c>
      <c r="BL32" s="11">
        <v>0</v>
      </c>
      <c r="BM32" s="11">
        <v>0</v>
      </c>
      <c r="BN32" s="11">
        <v>0</v>
      </c>
      <c r="BO32" s="11">
        <v>0</v>
      </c>
      <c r="BQ32" s="11">
        <v>0</v>
      </c>
      <c r="BR32" s="11">
        <v>0</v>
      </c>
      <c r="BS32" s="11">
        <v>0</v>
      </c>
      <c r="BT32" s="11">
        <v>0</v>
      </c>
      <c r="BU32" s="11">
        <v>0</v>
      </c>
      <c r="BV32" s="11">
        <v>0</v>
      </c>
      <c r="BW32" s="11">
        <v>42.258000000000003</v>
      </c>
      <c r="BX32" s="11">
        <v>79.596000000000004</v>
      </c>
      <c r="BY32" s="11">
        <v>50.484999999999999</v>
      </c>
      <c r="BZ32" s="11">
        <v>50.171999999999997</v>
      </c>
      <c r="CA32" s="11">
        <v>77.042000000000002</v>
      </c>
      <c r="CB32" s="11">
        <v>62.621000000000002</v>
      </c>
      <c r="CD32" s="11">
        <v>7.1719999999999997</v>
      </c>
      <c r="CE32" s="74">
        <v>33.274000000000001</v>
      </c>
      <c r="CF32" s="74">
        <v>60.801000000000002</v>
      </c>
      <c r="CG32" s="11">
        <v>82.793000000000006</v>
      </c>
      <c r="CH32" s="11">
        <v>81.438000000000002</v>
      </c>
      <c r="CI32" s="11">
        <v>72.793999999999997</v>
      </c>
      <c r="CJ32" s="11">
        <v>60.58</v>
      </c>
      <c r="CK32" s="11">
        <v>80.793000000000006</v>
      </c>
      <c r="CL32" s="11">
        <v>0</v>
      </c>
      <c r="CM32" s="11">
        <v>0</v>
      </c>
      <c r="CN32" s="11">
        <v>0</v>
      </c>
      <c r="CO32" s="11">
        <v>0</v>
      </c>
    </row>
    <row r="33" spans="2:93" ht="15.75" x14ac:dyDescent="0.25">
      <c r="B33" s="10" t="s">
        <v>58</v>
      </c>
      <c r="D33" s="11">
        <v>0</v>
      </c>
      <c r="E33" s="11">
        <v>0</v>
      </c>
      <c r="F33" s="11">
        <v>0</v>
      </c>
      <c r="G33" s="11">
        <v>0</v>
      </c>
      <c r="H33" s="11">
        <v>0</v>
      </c>
      <c r="I33" s="11">
        <v>0</v>
      </c>
      <c r="J33" s="11">
        <v>0</v>
      </c>
      <c r="K33" s="11">
        <v>0</v>
      </c>
      <c r="L33" s="11">
        <v>0</v>
      </c>
      <c r="M33" s="11">
        <v>0</v>
      </c>
      <c r="N33" s="11">
        <v>0</v>
      </c>
      <c r="O33" s="11">
        <v>0</v>
      </c>
      <c r="Q33" s="11">
        <v>0</v>
      </c>
      <c r="R33" s="11">
        <v>0</v>
      </c>
      <c r="S33" s="11">
        <v>0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0</v>
      </c>
      <c r="AB33" s="11">
        <v>0</v>
      </c>
      <c r="AD33" s="11">
        <v>0</v>
      </c>
      <c r="AE33" s="11">
        <v>0</v>
      </c>
      <c r="AF33" s="11">
        <v>0</v>
      </c>
      <c r="AG33" s="11">
        <v>0</v>
      </c>
      <c r="AH33" s="11">
        <v>0</v>
      </c>
      <c r="AI33" s="11">
        <v>0</v>
      </c>
      <c r="AJ33" s="11">
        <v>0</v>
      </c>
      <c r="AK33" s="11">
        <v>0</v>
      </c>
      <c r="AL33" s="11">
        <v>0</v>
      </c>
      <c r="AM33" s="11">
        <v>0</v>
      </c>
      <c r="AN33" s="11">
        <v>0</v>
      </c>
      <c r="AO33" s="11">
        <v>0</v>
      </c>
      <c r="AQ33" s="11">
        <v>0</v>
      </c>
      <c r="AR33" s="11">
        <v>0</v>
      </c>
      <c r="AS33" s="11">
        <v>0</v>
      </c>
      <c r="AT33" s="11">
        <v>0</v>
      </c>
      <c r="AU33" s="11">
        <v>0</v>
      </c>
      <c r="AV33" s="11">
        <v>0</v>
      </c>
      <c r="AW33" s="11">
        <v>0</v>
      </c>
      <c r="AX33" s="11">
        <v>0</v>
      </c>
      <c r="AY33" s="11">
        <v>0</v>
      </c>
      <c r="AZ33" s="11">
        <v>0</v>
      </c>
      <c r="BA33" s="11">
        <v>0</v>
      </c>
      <c r="BB33" s="11">
        <v>0</v>
      </c>
      <c r="BD33" s="11">
        <v>0</v>
      </c>
      <c r="BE33" s="11">
        <v>0</v>
      </c>
      <c r="BF33" s="11">
        <v>0</v>
      </c>
      <c r="BG33" s="11">
        <v>0</v>
      </c>
      <c r="BH33" s="11">
        <v>0</v>
      </c>
      <c r="BI33" s="11">
        <v>0</v>
      </c>
      <c r="BJ33" s="11">
        <v>0</v>
      </c>
      <c r="BK33" s="11">
        <v>0</v>
      </c>
      <c r="BL33" s="11">
        <v>0</v>
      </c>
      <c r="BM33" s="11">
        <v>0</v>
      </c>
      <c r="BN33" s="11">
        <v>0</v>
      </c>
      <c r="BO33" s="11">
        <v>0</v>
      </c>
      <c r="BQ33" s="11">
        <v>0</v>
      </c>
      <c r="BR33" s="11">
        <v>0</v>
      </c>
      <c r="BS33" s="11">
        <v>0</v>
      </c>
      <c r="BT33" s="11">
        <v>0</v>
      </c>
      <c r="BU33" s="11">
        <v>0</v>
      </c>
      <c r="BV33" s="11">
        <f>41975/10^3</f>
        <v>41.975000000000001</v>
      </c>
      <c r="BW33" s="11">
        <v>274.238</v>
      </c>
      <c r="BX33" s="11">
        <v>326.81900000000002</v>
      </c>
      <c r="BY33" s="11">
        <v>204.39</v>
      </c>
      <c r="BZ33" s="11">
        <v>141.33199999999999</v>
      </c>
      <c r="CA33" s="11">
        <v>49.28</v>
      </c>
      <c r="CB33" s="11">
        <v>216.703</v>
      </c>
      <c r="CC33">
        <v>1000</v>
      </c>
      <c r="CD33" s="11">
        <v>138.339</v>
      </c>
      <c r="CE33" s="74">
        <v>3.8860000000000001</v>
      </c>
      <c r="CF33" s="74">
        <v>0</v>
      </c>
      <c r="CG33" s="11">
        <v>0</v>
      </c>
      <c r="CH33" s="11">
        <v>0</v>
      </c>
      <c r="CI33" s="11">
        <v>68.98</v>
      </c>
      <c r="CJ33" s="11">
        <v>597.09400000000005</v>
      </c>
      <c r="CK33" s="11">
        <v>629.24199999999996</v>
      </c>
      <c r="CL33" s="11">
        <v>0</v>
      </c>
      <c r="CM33" s="11">
        <v>0</v>
      </c>
      <c r="CN33" s="11">
        <v>0</v>
      </c>
      <c r="CO33" s="11">
        <v>0</v>
      </c>
    </row>
    <row r="34" spans="2:93" ht="15.75" x14ac:dyDescent="0.25">
      <c r="B34" s="10" t="s">
        <v>45</v>
      </c>
      <c r="D34" s="11">
        <v>0</v>
      </c>
      <c r="E34" s="11">
        <v>0</v>
      </c>
      <c r="F34" s="11">
        <v>0</v>
      </c>
      <c r="G34" s="11">
        <v>0</v>
      </c>
      <c r="H34" s="11">
        <v>0</v>
      </c>
      <c r="I34" s="11">
        <v>0</v>
      </c>
      <c r="J34" s="11">
        <v>0</v>
      </c>
      <c r="K34" s="11">
        <v>0</v>
      </c>
      <c r="L34" s="11">
        <v>0</v>
      </c>
      <c r="M34" s="11">
        <v>0</v>
      </c>
      <c r="N34" s="11">
        <v>0</v>
      </c>
      <c r="O34" s="11">
        <v>0</v>
      </c>
      <c r="Q34" s="11">
        <v>0</v>
      </c>
      <c r="R34" s="11">
        <v>0</v>
      </c>
      <c r="S34" s="11">
        <v>0</v>
      </c>
      <c r="T34" s="11">
        <v>0</v>
      </c>
      <c r="U34" s="11">
        <v>0</v>
      </c>
      <c r="V34" s="11">
        <v>0</v>
      </c>
      <c r="W34" s="11">
        <v>0</v>
      </c>
      <c r="X34" s="11">
        <v>0</v>
      </c>
      <c r="Y34" s="11">
        <v>0</v>
      </c>
      <c r="Z34" s="11">
        <v>0</v>
      </c>
      <c r="AA34" s="11">
        <v>0</v>
      </c>
      <c r="AB34" s="11">
        <v>0</v>
      </c>
      <c r="AD34" s="11">
        <v>0</v>
      </c>
      <c r="AE34" s="11">
        <v>0</v>
      </c>
      <c r="AF34" s="11">
        <v>0</v>
      </c>
      <c r="AG34" s="11">
        <v>0</v>
      </c>
      <c r="AH34" s="11">
        <v>0</v>
      </c>
      <c r="AI34" s="11">
        <v>0</v>
      </c>
      <c r="AJ34" s="11">
        <v>0</v>
      </c>
      <c r="AK34" s="11">
        <v>0</v>
      </c>
      <c r="AL34" s="11">
        <v>0</v>
      </c>
      <c r="AM34" s="11">
        <v>0</v>
      </c>
      <c r="AN34" s="11">
        <v>0</v>
      </c>
      <c r="AO34" s="11">
        <v>0</v>
      </c>
      <c r="AQ34" s="11">
        <v>0</v>
      </c>
      <c r="AR34" s="11">
        <v>0</v>
      </c>
      <c r="AS34" s="11">
        <v>0</v>
      </c>
      <c r="AT34" s="11">
        <v>0</v>
      </c>
      <c r="AU34" s="11">
        <v>0</v>
      </c>
      <c r="AV34" s="11">
        <v>0</v>
      </c>
      <c r="AW34" s="11">
        <v>0</v>
      </c>
      <c r="AX34" s="11">
        <v>0</v>
      </c>
      <c r="AY34" s="11">
        <v>0</v>
      </c>
      <c r="AZ34" s="11">
        <v>0</v>
      </c>
      <c r="BA34" s="11">
        <v>0</v>
      </c>
      <c r="BB34" s="11">
        <v>0</v>
      </c>
      <c r="BD34" s="11">
        <v>0</v>
      </c>
      <c r="BE34" s="11">
        <v>0</v>
      </c>
      <c r="BF34" s="11">
        <v>0</v>
      </c>
      <c r="BG34" s="11">
        <v>0</v>
      </c>
      <c r="BH34" s="11">
        <v>0</v>
      </c>
      <c r="BI34" s="11">
        <v>0</v>
      </c>
      <c r="BJ34" s="11">
        <v>0</v>
      </c>
      <c r="BK34" s="11">
        <v>0</v>
      </c>
      <c r="BL34" s="11">
        <v>0</v>
      </c>
      <c r="BM34" s="11">
        <v>0</v>
      </c>
      <c r="BN34" s="11">
        <v>0</v>
      </c>
      <c r="BO34" s="11">
        <v>0</v>
      </c>
      <c r="BQ34" s="11">
        <v>0</v>
      </c>
      <c r="BR34" s="11">
        <v>0</v>
      </c>
      <c r="BS34" s="11">
        <v>0</v>
      </c>
      <c r="BT34" s="11">
        <v>0</v>
      </c>
      <c r="BU34" s="11">
        <v>0</v>
      </c>
      <c r="BV34" s="11">
        <v>0</v>
      </c>
      <c r="BW34" s="11">
        <v>0</v>
      </c>
      <c r="BX34" s="11">
        <v>0</v>
      </c>
      <c r="BY34" s="11">
        <v>0</v>
      </c>
      <c r="BZ34" s="11">
        <v>0</v>
      </c>
      <c r="CA34" s="11">
        <v>0</v>
      </c>
      <c r="CB34" s="11">
        <v>0</v>
      </c>
      <c r="CD34" s="11">
        <v>0</v>
      </c>
      <c r="CE34" s="11">
        <v>0</v>
      </c>
      <c r="CF34" s="11">
        <v>0</v>
      </c>
      <c r="CG34" s="11">
        <v>0</v>
      </c>
      <c r="CH34" s="11">
        <v>0</v>
      </c>
      <c r="CI34" s="11">
        <v>37.670999999999999</v>
      </c>
      <c r="CJ34" s="11">
        <v>72.581999999999994</v>
      </c>
      <c r="CK34" s="11">
        <v>109.789</v>
      </c>
      <c r="CL34" s="11">
        <v>0</v>
      </c>
      <c r="CM34" s="11">
        <v>0</v>
      </c>
      <c r="CN34" s="11">
        <v>0</v>
      </c>
      <c r="CO34" s="11">
        <v>0</v>
      </c>
    </row>
    <row r="35" spans="2:93" ht="15.75" x14ac:dyDescent="0.25">
      <c r="B35" s="10" t="s">
        <v>49</v>
      </c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1">
        <v>0</v>
      </c>
      <c r="J35" s="11">
        <v>0</v>
      </c>
      <c r="K35" s="11">
        <v>0</v>
      </c>
      <c r="L35" s="11">
        <v>0</v>
      </c>
      <c r="M35" s="11">
        <v>0</v>
      </c>
      <c r="N35" s="11">
        <v>0</v>
      </c>
      <c r="O35" s="11">
        <v>0</v>
      </c>
      <c r="Q35" s="11">
        <v>0</v>
      </c>
      <c r="R35" s="11">
        <v>0</v>
      </c>
      <c r="S35" s="11">
        <v>0</v>
      </c>
      <c r="T35" s="11">
        <v>0</v>
      </c>
      <c r="U35" s="11">
        <v>0</v>
      </c>
      <c r="V35" s="11">
        <v>0</v>
      </c>
      <c r="W35" s="11">
        <v>0</v>
      </c>
      <c r="X35" s="11">
        <v>0</v>
      </c>
      <c r="Y35" s="11">
        <v>0</v>
      </c>
      <c r="Z35" s="11">
        <v>0</v>
      </c>
      <c r="AA35" s="11">
        <v>0</v>
      </c>
      <c r="AB35" s="11">
        <v>0</v>
      </c>
      <c r="AD35" s="11">
        <v>0</v>
      </c>
      <c r="AE35" s="11">
        <v>0</v>
      </c>
      <c r="AF35" s="11">
        <v>0</v>
      </c>
      <c r="AG35" s="11">
        <v>0</v>
      </c>
      <c r="AH35" s="11">
        <v>0</v>
      </c>
      <c r="AI35" s="11">
        <v>0</v>
      </c>
      <c r="AJ35" s="11">
        <v>0</v>
      </c>
      <c r="AK35" s="11">
        <v>0</v>
      </c>
      <c r="AL35" s="11">
        <v>0</v>
      </c>
      <c r="AM35" s="11">
        <v>0</v>
      </c>
      <c r="AN35" s="11">
        <v>0</v>
      </c>
      <c r="AO35" s="11">
        <v>0</v>
      </c>
      <c r="AQ35" s="11">
        <v>0</v>
      </c>
      <c r="AR35" s="11">
        <v>0</v>
      </c>
      <c r="AS35" s="11">
        <v>0</v>
      </c>
      <c r="AT35" s="11">
        <v>0</v>
      </c>
      <c r="AU35" s="11">
        <v>0</v>
      </c>
      <c r="AV35" s="11">
        <v>0</v>
      </c>
      <c r="AW35" s="11">
        <v>0</v>
      </c>
      <c r="AX35" s="11">
        <v>0</v>
      </c>
      <c r="AY35" s="11">
        <v>0</v>
      </c>
      <c r="AZ35" s="11">
        <v>0</v>
      </c>
      <c r="BA35" s="11">
        <v>0</v>
      </c>
      <c r="BB35" s="11">
        <v>0</v>
      </c>
      <c r="BD35" s="11">
        <v>0</v>
      </c>
      <c r="BE35" s="11">
        <v>0</v>
      </c>
      <c r="BF35" s="11">
        <v>0</v>
      </c>
      <c r="BG35" s="11">
        <v>0</v>
      </c>
      <c r="BH35" s="11">
        <v>0</v>
      </c>
      <c r="BI35" s="11">
        <v>0</v>
      </c>
      <c r="BJ35" s="11">
        <v>0</v>
      </c>
      <c r="BK35" s="11">
        <v>0</v>
      </c>
      <c r="BL35" s="11">
        <v>0</v>
      </c>
      <c r="BM35" s="11">
        <v>0</v>
      </c>
      <c r="BN35" s="11">
        <v>0</v>
      </c>
      <c r="BO35" s="11">
        <v>0</v>
      </c>
      <c r="BQ35" s="11">
        <v>0</v>
      </c>
      <c r="BR35" s="11">
        <v>0</v>
      </c>
      <c r="BS35" s="11">
        <v>0</v>
      </c>
      <c r="BT35" s="11">
        <v>0</v>
      </c>
      <c r="BU35" s="11">
        <v>0</v>
      </c>
      <c r="BV35" s="11">
        <v>0</v>
      </c>
      <c r="BW35" s="11">
        <v>0</v>
      </c>
      <c r="BX35" s="11">
        <v>0</v>
      </c>
      <c r="BY35" s="11">
        <v>0</v>
      </c>
      <c r="BZ35" s="11">
        <v>0</v>
      </c>
      <c r="CA35" s="11">
        <v>0</v>
      </c>
      <c r="CB35" s="11">
        <v>0</v>
      </c>
      <c r="CD35" s="11">
        <v>0</v>
      </c>
      <c r="CE35" s="11">
        <v>0</v>
      </c>
      <c r="CF35" s="11">
        <v>0</v>
      </c>
      <c r="CG35" s="11">
        <v>3.7719999999999998</v>
      </c>
      <c r="CH35" s="11">
        <v>45.328000000000003</v>
      </c>
      <c r="CI35" s="11">
        <v>35.627000000000002</v>
      </c>
      <c r="CJ35" s="11">
        <v>37.158000000000001</v>
      </c>
      <c r="CK35" s="11">
        <v>42.220999999999997</v>
      </c>
      <c r="CL35" s="11">
        <v>0</v>
      </c>
      <c r="CM35" s="11">
        <v>0</v>
      </c>
      <c r="CN35" s="11">
        <v>0</v>
      </c>
      <c r="CO35" s="11">
        <v>0</v>
      </c>
    </row>
    <row r="36" spans="2:93" ht="15.75" x14ac:dyDescent="0.25">
      <c r="B36" s="10" t="s">
        <v>232</v>
      </c>
      <c r="D36" s="11">
        <v>0</v>
      </c>
      <c r="E36" s="11">
        <v>0</v>
      </c>
      <c r="F36" s="11">
        <v>0</v>
      </c>
      <c r="G36" s="11">
        <v>0</v>
      </c>
      <c r="H36" s="11">
        <v>0</v>
      </c>
      <c r="I36" s="11">
        <v>0</v>
      </c>
      <c r="J36" s="11">
        <v>0</v>
      </c>
      <c r="K36" s="11">
        <v>0</v>
      </c>
      <c r="L36" s="11">
        <v>0</v>
      </c>
      <c r="M36" s="11">
        <v>0</v>
      </c>
      <c r="N36" s="11">
        <v>0</v>
      </c>
      <c r="O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>
        <v>0</v>
      </c>
      <c r="Z36" s="11">
        <v>0</v>
      </c>
      <c r="AA36" s="11">
        <v>0</v>
      </c>
      <c r="AB36" s="11">
        <v>0</v>
      </c>
      <c r="AD36" s="11">
        <v>0</v>
      </c>
      <c r="AE36" s="11">
        <v>0</v>
      </c>
      <c r="AF36" s="11">
        <v>0</v>
      </c>
      <c r="AG36" s="11">
        <v>0</v>
      </c>
      <c r="AH36" s="11">
        <v>0</v>
      </c>
      <c r="AI36" s="11">
        <v>0</v>
      </c>
      <c r="AJ36" s="11">
        <v>0</v>
      </c>
      <c r="AK36" s="11">
        <v>0</v>
      </c>
      <c r="AL36" s="11">
        <v>0</v>
      </c>
      <c r="AM36" s="11">
        <v>0</v>
      </c>
      <c r="AN36" s="11">
        <v>0</v>
      </c>
      <c r="AO36" s="11">
        <v>0</v>
      </c>
      <c r="AQ36" s="11">
        <v>0</v>
      </c>
      <c r="AR36" s="11">
        <v>0</v>
      </c>
      <c r="AS36" s="11">
        <v>0</v>
      </c>
      <c r="AT36" s="11">
        <v>0</v>
      </c>
      <c r="AU36" s="11">
        <v>0</v>
      </c>
      <c r="AV36" s="11">
        <v>0</v>
      </c>
      <c r="AW36" s="11">
        <v>0</v>
      </c>
      <c r="AX36" s="11">
        <v>0</v>
      </c>
      <c r="AY36" s="11">
        <v>0</v>
      </c>
      <c r="AZ36" s="11">
        <v>0</v>
      </c>
      <c r="BA36" s="11">
        <v>0</v>
      </c>
      <c r="BB36" s="11">
        <v>0</v>
      </c>
      <c r="BD36" s="11">
        <v>0</v>
      </c>
      <c r="BE36" s="11">
        <v>0</v>
      </c>
      <c r="BF36" s="11">
        <v>0</v>
      </c>
      <c r="BG36" s="11">
        <v>0</v>
      </c>
      <c r="BH36" s="11">
        <v>0</v>
      </c>
      <c r="BI36" s="11">
        <v>0</v>
      </c>
      <c r="BJ36" s="11">
        <v>0</v>
      </c>
      <c r="BK36" s="11">
        <v>0</v>
      </c>
      <c r="BL36" s="11">
        <v>0</v>
      </c>
      <c r="BM36" s="11">
        <v>0</v>
      </c>
      <c r="BN36" s="11">
        <v>0</v>
      </c>
      <c r="BO36" s="11">
        <v>0</v>
      </c>
      <c r="BQ36" s="11">
        <v>0</v>
      </c>
      <c r="BR36" s="11">
        <v>0</v>
      </c>
      <c r="BS36" s="11">
        <v>0</v>
      </c>
      <c r="BT36" s="11">
        <v>0</v>
      </c>
      <c r="BU36" s="11">
        <v>0</v>
      </c>
      <c r="BV36" s="11">
        <v>0</v>
      </c>
      <c r="BW36" s="11">
        <v>0</v>
      </c>
      <c r="BX36" s="11">
        <v>0</v>
      </c>
      <c r="BY36" s="11">
        <v>0</v>
      </c>
      <c r="BZ36" s="11">
        <v>0</v>
      </c>
      <c r="CA36" s="11">
        <v>0</v>
      </c>
      <c r="CB36" s="11">
        <v>0</v>
      </c>
      <c r="CD36" s="11">
        <v>0</v>
      </c>
      <c r="CE36" s="11">
        <v>0</v>
      </c>
      <c r="CF36" s="11">
        <v>0</v>
      </c>
      <c r="CG36" s="11">
        <v>0</v>
      </c>
      <c r="CH36" s="11">
        <v>0</v>
      </c>
      <c r="CI36" s="11">
        <v>0</v>
      </c>
      <c r="CJ36" s="11">
        <v>0</v>
      </c>
      <c r="CK36" s="11">
        <v>0</v>
      </c>
      <c r="CL36" s="11">
        <v>0</v>
      </c>
      <c r="CM36" s="11">
        <v>0</v>
      </c>
      <c r="CN36" s="11">
        <v>0</v>
      </c>
      <c r="CO36" s="11">
        <v>0</v>
      </c>
    </row>
    <row r="37" spans="2:93" ht="15.75" x14ac:dyDescent="0.25">
      <c r="B37" s="8" t="s">
        <v>47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  <c r="X37" s="9">
        <v>0</v>
      </c>
      <c r="Y37" s="9">
        <v>0</v>
      </c>
      <c r="Z37" s="9">
        <v>0</v>
      </c>
      <c r="AA37" s="9">
        <v>0</v>
      </c>
      <c r="AB37" s="9">
        <v>0</v>
      </c>
      <c r="AD37" s="9">
        <v>0</v>
      </c>
      <c r="AE37" s="9">
        <v>0</v>
      </c>
      <c r="AF37" s="9">
        <v>0</v>
      </c>
      <c r="AG37" s="9">
        <v>0</v>
      </c>
      <c r="AH37" s="9">
        <v>0</v>
      </c>
      <c r="AI37" s="9">
        <v>0</v>
      </c>
      <c r="AJ37" s="9">
        <v>0</v>
      </c>
      <c r="AK37" s="9">
        <v>0</v>
      </c>
      <c r="AL37" s="9">
        <v>0</v>
      </c>
      <c r="AM37" s="9">
        <v>0</v>
      </c>
      <c r="AN37" s="9">
        <v>0</v>
      </c>
      <c r="AO37" s="9">
        <v>0</v>
      </c>
      <c r="AQ37" s="9">
        <v>0</v>
      </c>
      <c r="AR37" s="9">
        <v>0</v>
      </c>
      <c r="AS37" s="9">
        <v>0</v>
      </c>
      <c r="AT37" s="9">
        <v>0</v>
      </c>
      <c r="AU37" s="9">
        <v>0</v>
      </c>
      <c r="AV37" s="9">
        <v>0</v>
      </c>
      <c r="AW37" s="9">
        <v>0</v>
      </c>
      <c r="AX37" s="9">
        <v>0</v>
      </c>
      <c r="AY37" s="9">
        <v>0</v>
      </c>
      <c r="AZ37" s="9">
        <v>0</v>
      </c>
      <c r="BA37" s="9">
        <v>0</v>
      </c>
      <c r="BB37" s="9">
        <v>0</v>
      </c>
      <c r="BD37" s="9">
        <v>0</v>
      </c>
      <c r="BE37" s="9">
        <v>0</v>
      </c>
      <c r="BF37" s="9">
        <v>0</v>
      </c>
      <c r="BG37" s="9">
        <v>0</v>
      </c>
      <c r="BH37" s="9">
        <v>0</v>
      </c>
      <c r="BI37" s="9">
        <v>0</v>
      </c>
      <c r="BJ37" s="9">
        <v>0</v>
      </c>
      <c r="BK37" s="9">
        <v>0</v>
      </c>
      <c r="BL37" s="9">
        <v>0</v>
      </c>
      <c r="BM37" s="9">
        <v>0</v>
      </c>
      <c r="BN37" s="9">
        <v>0</v>
      </c>
      <c r="BO37" s="9">
        <v>0</v>
      </c>
      <c r="BQ37" s="9">
        <v>0</v>
      </c>
      <c r="BR37" s="9">
        <v>0</v>
      </c>
      <c r="BS37" s="9">
        <v>0</v>
      </c>
      <c r="BT37" s="9">
        <v>0</v>
      </c>
      <c r="BU37" s="9">
        <v>0</v>
      </c>
      <c r="BV37" s="9">
        <v>0</v>
      </c>
      <c r="BW37" s="9">
        <v>0</v>
      </c>
      <c r="BX37" s="9">
        <v>0</v>
      </c>
      <c r="BY37" s="9">
        <v>0</v>
      </c>
      <c r="BZ37" s="9">
        <v>0</v>
      </c>
      <c r="CA37" s="9">
        <v>0</v>
      </c>
      <c r="CB37" s="9">
        <v>0</v>
      </c>
      <c r="CD37" s="9">
        <v>0</v>
      </c>
      <c r="CE37" s="9">
        <v>0</v>
      </c>
      <c r="CF37" s="9">
        <v>0</v>
      </c>
      <c r="CG37" s="9">
        <v>0</v>
      </c>
      <c r="CH37" s="9">
        <v>0</v>
      </c>
      <c r="CI37" s="9">
        <v>0</v>
      </c>
      <c r="CJ37" s="9">
        <v>0</v>
      </c>
      <c r="CK37" s="9">
        <v>0</v>
      </c>
      <c r="CL37" s="9">
        <v>0</v>
      </c>
      <c r="CM37" s="9">
        <v>0</v>
      </c>
      <c r="CN37" s="9">
        <v>0</v>
      </c>
      <c r="CO37" s="9">
        <v>0</v>
      </c>
    </row>
    <row r="38" spans="2:93" ht="15.75" x14ac:dyDescent="0.25">
      <c r="B38" s="8" t="s">
        <v>132</v>
      </c>
      <c r="D38" s="9">
        <v>0</v>
      </c>
      <c r="E38" s="9">
        <v>0</v>
      </c>
      <c r="F38" s="9">
        <v>0</v>
      </c>
      <c r="G38" s="9">
        <v>0</v>
      </c>
      <c r="H38" s="9">
        <v>0</v>
      </c>
      <c r="I38" s="9">
        <v>0</v>
      </c>
      <c r="J38" s="9">
        <v>0</v>
      </c>
      <c r="K38" s="9">
        <v>0</v>
      </c>
      <c r="L38" s="9">
        <v>0</v>
      </c>
      <c r="M38" s="9">
        <v>0</v>
      </c>
      <c r="N38" s="9">
        <v>0</v>
      </c>
      <c r="O38" s="9">
        <v>0</v>
      </c>
      <c r="Q38" s="9">
        <v>0</v>
      </c>
      <c r="R38" s="9">
        <v>0</v>
      </c>
      <c r="S38" s="9">
        <v>0</v>
      </c>
      <c r="T38" s="9">
        <v>0</v>
      </c>
      <c r="U38" s="9">
        <v>0</v>
      </c>
      <c r="V38" s="9">
        <v>0</v>
      </c>
      <c r="W38" s="9">
        <v>0</v>
      </c>
      <c r="X38" s="9">
        <v>0</v>
      </c>
      <c r="Y38" s="9">
        <v>0</v>
      </c>
      <c r="Z38" s="9">
        <v>0</v>
      </c>
      <c r="AA38" s="9">
        <v>0</v>
      </c>
      <c r="AB38" s="9">
        <v>0</v>
      </c>
      <c r="AD38" s="9">
        <v>0</v>
      </c>
      <c r="AE38" s="9">
        <v>0</v>
      </c>
      <c r="AF38" s="9">
        <v>0</v>
      </c>
      <c r="AG38" s="9">
        <v>0</v>
      </c>
      <c r="AH38" s="9">
        <v>0</v>
      </c>
      <c r="AI38" s="9">
        <v>0</v>
      </c>
      <c r="AJ38" s="9">
        <v>0</v>
      </c>
      <c r="AK38" s="9">
        <v>0</v>
      </c>
      <c r="AL38" s="9">
        <v>0</v>
      </c>
      <c r="AM38" s="9">
        <v>0</v>
      </c>
      <c r="AN38" s="9">
        <v>0</v>
      </c>
      <c r="AO38" s="9">
        <v>0</v>
      </c>
      <c r="AQ38" s="9">
        <v>0</v>
      </c>
      <c r="AR38" s="9">
        <v>0</v>
      </c>
      <c r="AS38" s="9">
        <v>0</v>
      </c>
      <c r="AT38" s="9">
        <v>0</v>
      </c>
      <c r="AU38" s="9">
        <v>0</v>
      </c>
      <c r="AV38" s="9">
        <v>0</v>
      </c>
      <c r="AW38" s="9">
        <v>0</v>
      </c>
      <c r="AX38" s="9">
        <v>0</v>
      </c>
      <c r="AY38" s="9">
        <v>0</v>
      </c>
      <c r="AZ38" s="9">
        <v>0</v>
      </c>
      <c r="BA38" s="9">
        <v>0</v>
      </c>
      <c r="BB38" s="9">
        <v>0</v>
      </c>
      <c r="BD38" s="9">
        <v>0</v>
      </c>
      <c r="BE38" s="9">
        <v>0</v>
      </c>
      <c r="BF38" s="9">
        <v>0</v>
      </c>
      <c r="BG38" s="9">
        <v>0</v>
      </c>
      <c r="BH38" s="9">
        <v>0</v>
      </c>
      <c r="BI38" s="9">
        <v>0</v>
      </c>
      <c r="BJ38" s="9">
        <v>0</v>
      </c>
      <c r="BK38" s="9">
        <v>0</v>
      </c>
      <c r="BL38" s="9">
        <v>0</v>
      </c>
      <c r="BM38" s="9">
        <v>0</v>
      </c>
      <c r="BN38" s="9">
        <v>0</v>
      </c>
      <c r="BO38" s="9">
        <v>0</v>
      </c>
      <c r="BQ38" s="9">
        <v>0</v>
      </c>
      <c r="BR38" s="9">
        <v>0</v>
      </c>
      <c r="BS38" s="9">
        <v>0</v>
      </c>
      <c r="BT38" s="9">
        <v>0</v>
      </c>
      <c r="BU38" s="9">
        <v>0</v>
      </c>
      <c r="BV38" s="9">
        <v>0</v>
      </c>
      <c r="BW38" s="9">
        <v>0</v>
      </c>
      <c r="BX38" s="9">
        <v>0</v>
      </c>
      <c r="BY38" s="9">
        <v>0</v>
      </c>
      <c r="BZ38" s="9">
        <v>0</v>
      </c>
      <c r="CA38" s="9">
        <v>0</v>
      </c>
      <c r="CB38" s="9">
        <v>0</v>
      </c>
      <c r="CD38" s="9">
        <v>0</v>
      </c>
      <c r="CE38" s="9">
        <v>0</v>
      </c>
      <c r="CF38" s="9">
        <v>0</v>
      </c>
      <c r="CG38" s="9">
        <v>0</v>
      </c>
      <c r="CH38" s="9">
        <v>0</v>
      </c>
      <c r="CI38" s="9">
        <v>0</v>
      </c>
      <c r="CJ38" s="9">
        <v>0</v>
      </c>
      <c r="CK38" s="9">
        <v>0</v>
      </c>
      <c r="CL38" s="9">
        <v>0</v>
      </c>
      <c r="CM38" s="9">
        <v>0</v>
      </c>
      <c r="CN38" s="9">
        <v>0</v>
      </c>
      <c r="CO38" s="9">
        <v>0</v>
      </c>
    </row>
    <row r="39" spans="2:93" ht="15.75" x14ac:dyDescent="0.25">
      <c r="B39" s="10" t="s">
        <v>78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Q39" s="11">
        <v>0</v>
      </c>
      <c r="R39" s="11">
        <v>0</v>
      </c>
      <c r="S39" s="11">
        <v>0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1">
        <v>0</v>
      </c>
      <c r="AA39" s="11">
        <v>0</v>
      </c>
      <c r="AB39" s="11">
        <v>0</v>
      </c>
      <c r="AD39" s="11">
        <v>0</v>
      </c>
      <c r="AE39" s="11">
        <v>0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  <c r="AL39" s="11">
        <v>0</v>
      </c>
      <c r="AM39" s="11">
        <v>0</v>
      </c>
      <c r="AN39" s="11">
        <v>0</v>
      </c>
      <c r="AO39" s="11">
        <v>0</v>
      </c>
      <c r="AQ39" s="11">
        <v>0</v>
      </c>
      <c r="AR39" s="11">
        <v>0</v>
      </c>
      <c r="AS39" s="11">
        <v>0</v>
      </c>
      <c r="AT39" s="11">
        <v>0</v>
      </c>
      <c r="AU39" s="11">
        <v>0</v>
      </c>
      <c r="AV39" s="11">
        <v>0</v>
      </c>
      <c r="AW39" s="11">
        <v>0</v>
      </c>
      <c r="AX39" s="11">
        <v>0</v>
      </c>
      <c r="AY39" s="11">
        <v>0</v>
      </c>
      <c r="AZ39" s="11">
        <v>0</v>
      </c>
      <c r="BA39" s="11">
        <v>0</v>
      </c>
      <c r="BB39" s="11">
        <v>0</v>
      </c>
      <c r="BD39" s="11">
        <v>0</v>
      </c>
      <c r="BE39" s="11">
        <v>0</v>
      </c>
      <c r="BF39" s="11">
        <v>0</v>
      </c>
      <c r="BG39" s="11">
        <v>0</v>
      </c>
      <c r="BH39" s="11">
        <v>0</v>
      </c>
      <c r="BI39" s="11">
        <v>0</v>
      </c>
      <c r="BJ39" s="11">
        <v>0</v>
      </c>
      <c r="BK39" s="11">
        <v>0</v>
      </c>
      <c r="BL39" s="11">
        <v>0</v>
      </c>
      <c r="BM39" s="11">
        <v>0</v>
      </c>
      <c r="BN39" s="11">
        <v>0</v>
      </c>
      <c r="BO39" s="11">
        <v>0</v>
      </c>
      <c r="BQ39" s="11">
        <v>0</v>
      </c>
      <c r="BR39" s="11">
        <v>0</v>
      </c>
      <c r="BS39" s="11">
        <v>0</v>
      </c>
      <c r="BT39" s="11">
        <v>0</v>
      </c>
      <c r="BU39" s="11">
        <v>0</v>
      </c>
      <c r="BV39" s="11">
        <v>0</v>
      </c>
      <c r="BW39" s="11">
        <v>0</v>
      </c>
      <c r="BX39" s="11">
        <v>0</v>
      </c>
      <c r="BY39" s="11">
        <v>0</v>
      </c>
      <c r="BZ39" s="11">
        <v>0</v>
      </c>
      <c r="CA39" s="11">
        <v>0</v>
      </c>
      <c r="CB39" s="11">
        <v>0</v>
      </c>
      <c r="CD39" s="11">
        <v>0</v>
      </c>
      <c r="CE39" s="11">
        <v>0</v>
      </c>
      <c r="CF39" s="11">
        <v>0</v>
      </c>
      <c r="CG39" s="11">
        <v>0</v>
      </c>
      <c r="CH39" s="11">
        <v>0</v>
      </c>
      <c r="CI39" s="11">
        <v>0</v>
      </c>
      <c r="CJ39" s="11">
        <v>0</v>
      </c>
      <c r="CK39" s="11">
        <v>0</v>
      </c>
      <c r="CL39" s="11">
        <v>0</v>
      </c>
      <c r="CM39" s="11">
        <v>0</v>
      </c>
      <c r="CN39" s="11">
        <v>0</v>
      </c>
      <c r="CO39" s="11">
        <v>0</v>
      </c>
    </row>
    <row r="40" spans="2:93" ht="15.75" x14ac:dyDescent="0.25">
      <c r="B40" s="10" t="s">
        <v>65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11">
        <v>0</v>
      </c>
      <c r="AD40" s="11">
        <v>0</v>
      </c>
      <c r="AE40" s="11">
        <v>0</v>
      </c>
      <c r="AF40" s="11">
        <v>0</v>
      </c>
      <c r="AG40" s="11">
        <v>0</v>
      </c>
      <c r="AH40" s="11">
        <v>0</v>
      </c>
      <c r="AI40" s="11">
        <v>0</v>
      </c>
      <c r="AJ40" s="11">
        <v>0</v>
      </c>
      <c r="AK40" s="11">
        <v>0</v>
      </c>
      <c r="AL40" s="11">
        <v>0</v>
      </c>
      <c r="AM40" s="11">
        <v>0</v>
      </c>
      <c r="AN40" s="11">
        <v>0</v>
      </c>
      <c r="AO40" s="11">
        <v>0</v>
      </c>
      <c r="AQ40" s="11">
        <v>0</v>
      </c>
      <c r="AR40" s="11">
        <v>0</v>
      </c>
      <c r="AS40" s="11">
        <v>0</v>
      </c>
      <c r="AT40" s="11">
        <v>0</v>
      </c>
      <c r="AU40" s="11">
        <v>0</v>
      </c>
      <c r="AV40" s="11">
        <v>0</v>
      </c>
      <c r="AW40" s="11">
        <v>0</v>
      </c>
      <c r="AX40" s="11">
        <v>0</v>
      </c>
      <c r="AY40" s="11">
        <v>0</v>
      </c>
      <c r="AZ40" s="11">
        <v>0</v>
      </c>
      <c r="BA40" s="11">
        <v>0</v>
      </c>
      <c r="BB40" s="11">
        <v>0</v>
      </c>
      <c r="BD40" s="11">
        <v>0</v>
      </c>
      <c r="BE40" s="11">
        <v>0</v>
      </c>
      <c r="BF40" s="11">
        <v>0</v>
      </c>
      <c r="BG40" s="11">
        <v>0</v>
      </c>
      <c r="BH40" s="11">
        <v>0</v>
      </c>
      <c r="BI40" s="11">
        <v>0</v>
      </c>
      <c r="BJ40" s="11">
        <v>0</v>
      </c>
      <c r="BK40" s="11">
        <v>0</v>
      </c>
      <c r="BL40" s="11">
        <v>0</v>
      </c>
      <c r="BM40" s="11">
        <v>0</v>
      </c>
      <c r="BN40" s="11">
        <v>0</v>
      </c>
      <c r="BO40" s="11">
        <v>0</v>
      </c>
      <c r="BQ40" s="11">
        <v>0</v>
      </c>
      <c r="BR40" s="11">
        <v>0</v>
      </c>
      <c r="BS40" s="11">
        <v>0</v>
      </c>
      <c r="BT40" s="11">
        <v>0</v>
      </c>
      <c r="BU40" s="11">
        <v>0</v>
      </c>
      <c r="BV40" s="11">
        <v>0</v>
      </c>
      <c r="BW40" s="11">
        <v>0</v>
      </c>
      <c r="BX40" s="11">
        <v>0</v>
      </c>
      <c r="BY40" s="11">
        <v>0</v>
      </c>
      <c r="BZ40" s="11">
        <v>0</v>
      </c>
      <c r="CA40" s="11">
        <v>0</v>
      </c>
      <c r="CB40" s="11">
        <v>0</v>
      </c>
      <c r="CD40" s="11">
        <v>0</v>
      </c>
      <c r="CE40" s="11">
        <v>0</v>
      </c>
      <c r="CF40" s="11">
        <v>0</v>
      </c>
      <c r="CG40" s="11">
        <v>0</v>
      </c>
      <c r="CH40" s="11">
        <v>0</v>
      </c>
      <c r="CI40" s="11">
        <v>0</v>
      </c>
      <c r="CJ40" s="11">
        <v>0</v>
      </c>
      <c r="CK40" s="11">
        <v>0</v>
      </c>
      <c r="CL40" s="11">
        <v>0</v>
      </c>
      <c r="CM40" s="11">
        <v>0</v>
      </c>
      <c r="CN40" s="11">
        <v>0</v>
      </c>
      <c r="CO40" s="11">
        <v>0</v>
      </c>
    </row>
    <row r="41" spans="2:93" ht="15.75" x14ac:dyDescent="0.25">
      <c r="B41" s="10" t="s">
        <v>69</v>
      </c>
      <c r="D41" s="11">
        <v>0</v>
      </c>
      <c r="E41" s="11">
        <v>0</v>
      </c>
      <c r="F41" s="11">
        <v>0</v>
      </c>
      <c r="G41" s="11">
        <v>0</v>
      </c>
      <c r="H41" s="11">
        <v>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1">
        <v>0</v>
      </c>
      <c r="O41" s="11">
        <v>0</v>
      </c>
      <c r="Q41" s="11">
        <v>0</v>
      </c>
      <c r="R41" s="11">
        <v>0</v>
      </c>
      <c r="S41" s="11">
        <v>0</v>
      </c>
      <c r="T41" s="11">
        <v>0</v>
      </c>
      <c r="U41" s="11">
        <v>0</v>
      </c>
      <c r="V41" s="11">
        <v>0</v>
      </c>
      <c r="W41" s="11">
        <v>0</v>
      </c>
      <c r="X41" s="11">
        <v>0</v>
      </c>
      <c r="Y41" s="11">
        <v>0</v>
      </c>
      <c r="Z41" s="11">
        <v>0</v>
      </c>
      <c r="AA41" s="11">
        <v>0</v>
      </c>
      <c r="AB41" s="11">
        <v>0</v>
      </c>
      <c r="AD41" s="11">
        <v>0</v>
      </c>
      <c r="AE41" s="11">
        <v>0</v>
      </c>
      <c r="AF41" s="11">
        <v>0</v>
      </c>
      <c r="AG41" s="11">
        <v>0</v>
      </c>
      <c r="AH41" s="11">
        <v>0</v>
      </c>
      <c r="AI41" s="11">
        <v>0</v>
      </c>
      <c r="AJ41" s="11">
        <v>0</v>
      </c>
      <c r="AK41" s="11">
        <v>0</v>
      </c>
      <c r="AL41" s="11">
        <v>0</v>
      </c>
      <c r="AM41" s="11">
        <v>0</v>
      </c>
      <c r="AN41" s="11">
        <v>0</v>
      </c>
      <c r="AO41" s="11">
        <v>0</v>
      </c>
      <c r="AQ41" s="11">
        <v>0</v>
      </c>
      <c r="AR41" s="11">
        <v>0</v>
      </c>
      <c r="AS41" s="11">
        <v>0</v>
      </c>
      <c r="AT41" s="11">
        <v>0</v>
      </c>
      <c r="AU41" s="11">
        <v>0</v>
      </c>
      <c r="AV41" s="11">
        <v>0</v>
      </c>
      <c r="AW41" s="11">
        <v>0</v>
      </c>
      <c r="AX41" s="11">
        <v>0</v>
      </c>
      <c r="AY41" s="11">
        <v>0</v>
      </c>
      <c r="AZ41" s="11">
        <v>0</v>
      </c>
      <c r="BA41" s="11">
        <v>0</v>
      </c>
      <c r="BB41" s="11">
        <v>0</v>
      </c>
      <c r="BD41" s="11">
        <v>0</v>
      </c>
      <c r="BE41" s="11">
        <v>0</v>
      </c>
      <c r="BF41" s="11">
        <v>0</v>
      </c>
      <c r="BG41" s="11">
        <v>0</v>
      </c>
      <c r="BH41" s="11">
        <v>0</v>
      </c>
      <c r="BI41" s="11">
        <v>0</v>
      </c>
      <c r="BJ41" s="11">
        <v>0</v>
      </c>
      <c r="BK41" s="11">
        <v>0</v>
      </c>
      <c r="BL41" s="11">
        <v>0</v>
      </c>
      <c r="BM41" s="11">
        <v>0</v>
      </c>
      <c r="BN41" s="11">
        <v>0</v>
      </c>
      <c r="BO41" s="11">
        <v>0</v>
      </c>
      <c r="BQ41" s="11">
        <v>0</v>
      </c>
      <c r="BR41" s="11">
        <v>0</v>
      </c>
      <c r="BS41" s="11">
        <v>0</v>
      </c>
      <c r="BT41" s="11">
        <v>0</v>
      </c>
      <c r="BU41" s="11">
        <v>0</v>
      </c>
      <c r="BV41" s="11">
        <v>0</v>
      </c>
      <c r="BW41" s="11">
        <v>0</v>
      </c>
      <c r="BX41" s="11">
        <v>0</v>
      </c>
      <c r="BY41" s="11">
        <v>0</v>
      </c>
      <c r="BZ41" s="11">
        <v>0</v>
      </c>
      <c r="CA41" s="11">
        <v>0</v>
      </c>
      <c r="CB41" s="11">
        <v>0</v>
      </c>
      <c r="CD41" s="11">
        <v>0</v>
      </c>
      <c r="CE41" s="11">
        <v>0</v>
      </c>
      <c r="CF41" s="11">
        <v>0</v>
      </c>
      <c r="CG41" s="11">
        <v>0</v>
      </c>
      <c r="CH41" s="11">
        <v>0</v>
      </c>
      <c r="CI41" s="11">
        <v>0</v>
      </c>
      <c r="CJ41" s="11">
        <v>0</v>
      </c>
      <c r="CK41" s="11">
        <v>0</v>
      </c>
      <c r="CL41" s="11">
        <v>0</v>
      </c>
      <c r="CM41" s="11">
        <v>0</v>
      </c>
      <c r="CN41" s="11">
        <v>0</v>
      </c>
      <c r="CO41" s="11">
        <v>0</v>
      </c>
    </row>
    <row r="42" spans="2:93" ht="15.75" x14ac:dyDescent="0.25">
      <c r="B42" s="10" t="s">
        <v>73</v>
      </c>
      <c r="D42" s="11">
        <v>0</v>
      </c>
      <c r="E42" s="11">
        <v>0</v>
      </c>
      <c r="F42" s="11">
        <v>0</v>
      </c>
      <c r="G42" s="11">
        <v>0</v>
      </c>
      <c r="H42" s="11">
        <v>0</v>
      </c>
      <c r="I42" s="11">
        <v>0</v>
      </c>
      <c r="J42" s="11">
        <v>0</v>
      </c>
      <c r="K42" s="11">
        <v>0</v>
      </c>
      <c r="L42" s="11">
        <v>0</v>
      </c>
      <c r="M42" s="11">
        <v>0</v>
      </c>
      <c r="N42" s="11">
        <v>0</v>
      </c>
      <c r="O42" s="11">
        <v>0</v>
      </c>
      <c r="Q42" s="11">
        <v>0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>
        <v>0</v>
      </c>
      <c r="AA42" s="11">
        <v>0</v>
      </c>
      <c r="AB42" s="11">
        <v>0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  <c r="AL42" s="11">
        <v>0</v>
      </c>
      <c r="AM42" s="11">
        <v>0</v>
      </c>
      <c r="AN42" s="11">
        <v>0</v>
      </c>
      <c r="AO42" s="11">
        <v>0</v>
      </c>
      <c r="AQ42" s="11">
        <v>0</v>
      </c>
      <c r="AR42" s="11">
        <v>0</v>
      </c>
      <c r="AS42" s="11">
        <v>0</v>
      </c>
      <c r="AT42" s="11">
        <v>0</v>
      </c>
      <c r="AU42" s="11">
        <v>0</v>
      </c>
      <c r="AV42" s="11">
        <v>0</v>
      </c>
      <c r="AW42" s="11">
        <v>0</v>
      </c>
      <c r="AX42" s="11">
        <v>0</v>
      </c>
      <c r="AY42" s="11">
        <v>0</v>
      </c>
      <c r="AZ42" s="11">
        <v>0</v>
      </c>
      <c r="BA42" s="11">
        <v>0</v>
      </c>
      <c r="BB42" s="11">
        <v>0</v>
      </c>
      <c r="BD42" s="11">
        <v>0</v>
      </c>
      <c r="BE42" s="11">
        <v>0</v>
      </c>
      <c r="BF42" s="11">
        <v>0</v>
      </c>
      <c r="BG42" s="11">
        <v>0</v>
      </c>
      <c r="BH42" s="11">
        <v>0</v>
      </c>
      <c r="BI42" s="11">
        <v>0</v>
      </c>
      <c r="BJ42" s="11">
        <v>0</v>
      </c>
      <c r="BK42" s="11">
        <v>0</v>
      </c>
      <c r="BL42" s="11">
        <v>0</v>
      </c>
      <c r="BM42" s="11">
        <v>0</v>
      </c>
      <c r="BN42" s="11">
        <v>0</v>
      </c>
      <c r="BO42" s="11">
        <v>0</v>
      </c>
      <c r="BQ42" s="11">
        <v>0</v>
      </c>
      <c r="BR42" s="11">
        <v>0</v>
      </c>
      <c r="BS42" s="11">
        <v>0</v>
      </c>
      <c r="BT42" s="11">
        <v>0</v>
      </c>
      <c r="BU42" s="11">
        <v>0</v>
      </c>
      <c r="BV42" s="11">
        <v>0</v>
      </c>
      <c r="BW42" s="11">
        <v>0</v>
      </c>
      <c r="BX42" s="11">
        <v>0</v>
      </c>
      <c r="BY42" s="11">
        <v>0</v>
      </c>
      <c r="BZ42" s="11">
        <v>0</v>
      </c>
      <c r="CA42" s="11">
        <v>0</v>
      </c>
      <c r="CB42" s="11">
        <v>0</v>
      </c>
      <c r="CD42" s="11">
        <v>0</v>
      </c>
      <c r="CE42" s="11">
        <v>0</v>
      </c>
      <c r="CF42" s="11">
        <v>0</v>
      </c>
      <c r="CG42" s="11">
        <v>0</v>
      </c>
      <c r="CH42" s="11">
        <v>0</v>
      </c>
      <c r="CI42" s="11">
        <v>0</v>
      </c>
      <c r="CJ42" s="11">
        <v>0</v>
      </c>
      <c r="CK42" s="11">
        <v>0</v>
      </c>
      <c r="CL42" s="11">
        <v>0</v>
      </c>
      <c r="CM42" s="11">
        <v>0</v>
      </c>
      <c r="CN42" s="11">
        <v>0</v>
      </c>
      <c r="CO42" s="11">
        <v>0</v>
      </c>
    </row>
  </sheetData>
  <mergeCells count="170">
    <mergeCell ref="J4:J5"/>
    <mergeCell ref="K4:K5"/>
    <mergeCell ref="L4:L5"/>
    <mergeCell ref="M4:M5"/>
    <mergeCell ref="AQ4:AQ5"/>
    <mergeCell ref="AM4:AM5"/>
    <mergeCell ref="AK4:AK5"/>
    <mergeCell ref="AI4:AI5"/>
    <mergeCell ref="AJ4:AJ5"/>
    <mergeCell ref="AO4:AO5"/>
    <mergeCell ref="AN4:AN5"/>
    <mergeCell ref="AH4:AH5"/>
    <mergeCell ref="AL4:AL5"/>
    <mergeCell ref="AS4:AS5"/>
    <mergeCell ref="AT4:AT5"/>
    <mergeCell ref="AU4:AU5"/>
    <mergeCell ref="AV4:AV5"/>
    <mergeCell ref="B4:B5"/>
    <mergeCell ref="AD4:AD5"/>
    <mergeCell ref="AE4:AE5"/>
    <mergeCell ref="AF4:AF5"/>
    <mergeCell ref="AG4:AG5"/>
    <mergeCell ref="Y4:Y5"/>
    <mergeCell ref="Z4:Z5"/>
    <mergeCell ref="AA4:AA5"/>
    <mergeCell ref="AB4:AB5"/>
    <mergeCell ref="Q4:Q5"/>
    <mergeCell ref="R4:R5"/>
    <mergeCell ref="S4:S5"/>
    <mergeCell ref="T4:T5"/>
    <mergeCell ref="U4:U5"/>
    <mergeCell ref="V4:V5"/>
    <mergeCell ref="W4:W5"/>
    <mergeCell ref="X4:X5"/>
    <mergeCell ref="N4:N5"/>
    <mergeCell ref="O4:O5"/>
    <mergeCell ref="I4:I5"/>
    <mergeCell ref="D4:D5"/>
    <mergeCell ref="E4:E5"/>
    <mergeCell ref="F4:F5"/>
    <mergeCell ref="G4:G5"/>
    <mergeCell ref="H4:H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BB4:BB5"/>
    <mergeCell ref="AW4:AW5"/>
    <mergeCell ref="AX4:AX5"/>
    <mergeCell ref="AY4:AY5"/>
    <mergeCell ref="AZ4:AZ5"/>
    <mergeCell ref="BA4:BA5"/>
    <mergeCell ref="AR4:AR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H27:H28"/>
    <mergeCell ref="I27:I28"/>
    <mergeCell ref="J27:J28"/>
    <mergeCell ref="K27:K28"/>
    <mergeCell ref="L27:L28"/>
    <mergeCell ref="B27:B28"/>
    <mergeCell ref="D27:D28"/>
    <mergeCell ref="E27:E28"/>
    <mergeCell ref="F27:F28"/>
    <mergeCell ref="G27:G28"/>
    <mergeCell ref="S27:S28"/>
    <mergeCell ref="T27:T28"/>
    <mergeCell ref="U27:U28"/>
    <mergeCell ref="V27:V28"/>
    <mergeCell ref="W27:W28"/>
    <mergeCell ref="M27:M28"/>
    <mergeCell ref="N27:N28"/>
    <mergeCell ref="O27:O28"/>
    <mergeCell ref="Q27:Q28"/>
    <mergeCell ref="R27:R28"/>
    <mergeCell ref="AD27:AD28"/>
    <mergeCell ref="AE27:AE28"/>
    <mergeCell ref="AF27:AF28"/>
    <mergeCell ref="AG27:AG28"/>
    <mergeCell ref="AH27:AH28"/>
    <mergeCell ref="X27:X28"/>
    <mergeCell ref="Y27:Y28"/>
    <mergeCell ref="Z27:Z28"/>
    <mergeCell ref="AA27:AA28"/>
    <mergeCell ref="AB27:AB28"/>
    <mergeCell ref="AN27:AN28"/>
    <mergeCell ref="AO27:AO28"/>
    <mergeCell ref="AQ27:AQ28"/>
    <mergeCell ref="AR27:AR28"/>
    <mergeCell ref="AS27:AS28"/>
    <mergeCell ref="AI27:AI28"/>
    <mergeCell ref="AJ27:AJ28"/>
    <mergeCell ref="AK27:AK28"/>
    <mergeCell ref="AL27:AL28"/>
    <mergeCell ref="AM27:AM28"/>
    <mergeCell ref="AY27:AY28"/>
    <mergeCell ref="AZ27:AZ28"/>
    <mergeCell ref="BA27:BA28"/>
    <mergeCell ref="BB27:BB28"/>
    <mergeCell ref="BD27:BD28"/>
    <mergeCell ref="AT27:AT28"/>
    <mergeCell ref="AU27:AU28"/>
    <mergeCell ref="AV27:AV28"/>
    <mergeCell ref="AW27:AW28"/>
    <mergeCell ref="AX27:AX28"/>
    <mergeCell ref="BJ27:BJ28"/>
    <mergeCell ref="BK27:BK28"/>
    <mergeCell ref="BL27:BL28"/>
    <mergeCell ref="BM27:BM28"/>
    <mergeCell ref="BN27:BN28"/>
    <mergeCell ref="BE27:BE28"/>
    <mergeCell ref="BF27:BF28"/>
    <mergeCell ref="BG27:BG28"/>
    <mergeCell ref="BH27:BH28"/>
    <mergeCell ref="BI27:BI28"/>
    <mergeCell ref="BZ27:BZ28"/>
    <mergeCell ref="CA27:CA28"/>
    <mergeCell ref="CB27:CB28"/>
    <mergeCell ref="BU27:BU28"/>
    <mergeCell ref="BV27:BV28"/>
    <mergeCell ref="BW27:BW28"/>
    <mergeCell ref="BX27:BX28"/>
    <mergeCell ref="BY27:BY28"/>
    <mergeCell ref="BO27:BO28"/>
    <mergeCell ref="BQ27:BQ28"/>
    <mergeCell ref="BR27:BR28"/>
    <mergeCell ref="BS27:BS28"/>
    <mergeCell ref="BT27:BT28"/>
    <mergeCell ref="CM4:CM5"/>
    <mergeCell ref="CN4:CN5"/>
    <mergeCell ref="CO4:CO5"/>
    <mergeCell ref="CD27:CD28"/>
    <mergeCell ref="CE27:CE28"/>
    <mergeCell ref="CF27:CF28"/>
    <mergeCell ref="CG27:CG28"/>
    <mergeCell ref="CH27:CH28"/>
    <mergeCell ref="CI27:CI28"/>
    <mergeCell ref="CJ27:CJ28"/>
    <mergeCell ref="CK27:CK28"/>
    <mergeCell ref="CL27:CL28"/>
    <mergeCell ref="CM27:CM28"/>
    <mergeCell ref="CN27:CN28"/>
    <mergeCell ref="CO27:CO28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1#&amp;"Calibri"&amp;10&amp;K000000Confidencial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"/>
  <dimension ref="A2:CO19"/>
  <sheetViews>
    <sheetView showGridLines="0" zoomScale="85" zoomScaleNormal="85" workbookViewId="0">
      <pane xSplit="2" ySplit="5" topLeftCell="CB6" activePane="bottomRight" state="frozen"/>
      <selection activeCell="CG33" sqref="CG33"/>
      <selection pane="topRight" activeCell="CG33" sqref="CG33"/>
      <selection pane="bottomLeft" activeCell="CG33" sqref="CG33"/>
      <selection pane="bottomRight" activeCell="CK6" sqref="CK6"/>
    </sheetView>
  </sheetViews>
  <sheetFormatPr defaultRowHeight="15" x14ac:dyDescent="0.25"/>
  <cols>
    <col min="2" max="2" width="48" customWidth="1"/>
    <col min="3" max="3" width="1.7109375" customWidth="1"/>
    <col min="4" max="15" width="8.85546875" customWidth="1"/>
    <col min="16" max="16" width="1.7109375" customWidth="1"/>
    <col min="17" max="28" width="8.85546875" customWidth="1"/>
    <col min="29" max="29" width="1.7109375" customWidth="1"/>
    <col min="30" max="41" width="8.85546875" customWidth="1"/>
    <col min="42" max="42" width="1.7109375" customWidth="1"/>
    <col min="43" max="54" width="8.85546875" customWidth="1"/>
    <col min="55" max="55" width="1.7109375" customWidth="1"/>
    <col min="56" max="67" width="8.85546875" customWidth="1"/>
    <col min="68" max="68" width="1.7109375" customWidth="1"/>
    <col min="81" max="81" width="1.7109375" customWidth="1"/>
  </cols>
  <sheetData>
    <row r="2" spans="1:93" ht="23.25" x14ac:dyDescent="0.35">
      <c r="B2" s="1" t="s">
        <v>140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42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42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42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42"/>
    </row>
    <row r="3" spans="1:93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</row>
    <row r="4" spans="1:93" x14ac:dyDescent="0.25">
      <c r="B4" s="78"/>
      <c r="D4" s="77">
        <v>42370</v>
      </c>
      <c r="E4" s="77">
        <v>42401</v>
      </c>
      <c r="F4" s="77">
        <v>42430</v>
      </c>
      <c r="G4" s="77">
        <v>42461</v>
      </c>
      <c r="H4" s="77">
        <v>42491</v>
      </c>
      <c r="I4" s="77">
        <v>42522</v>
      </c>
      <c r="J4" s="77">
        <v>42552</v>
      </c>
      <c r="K4" s="77">
        <v>42583</v>
      </c>
      <c r="L4" s="77">
        <v>42614</v>
      </c>
      <c r="M4" s="77">
        <v>42644</v>
      </c>
      <c r="N4" s="77">
        <v>42675</v>
      </c>
      <c r="O4" s="77">
        <v>42705</v>
      </c>
      <c r="Q4" s="77">
        <v>42736</v>
      </c>
      <c r="R4" s="77">
        <v>42767</v>
      </c>
      <c r="S4" s="77">
        <v>42795</v>
      </c>
      <c r="T4" s="77">
        <v>42826</v>
      </c>
      <c r="U4" s="77">
        <v>42856</v>
      </c>
      <c r="V4" s="77">
        <v>42887</v>
      </c>
      <c r="W4" s="77">
        <v>42917</v>
      </c>
      <c r="X4" s="77">
        <v>42948</v>
      </c>
      <c r="Y4" s="77">
        <v>42979</v>
      </c>
      <c r="Z4" s="77">
        <v>43009</v>
      </c>
      <c r="AA4" s="77">
        <v>43040</v>
      </c>
      <c r="AB4" s="77">
        <v>43070</v>
      </c>
      <c r="AD4" s="77">
        <v>43101</v>
      </c>
      <c r="AE4" s="77">
        <v>43132</v>
      </c>
      <c r="AF4" s="77">
        <v>43160</v>
      </c>
      <c r="AG4" s="77">
        <v>43191</v>
      </c>
      <c r="AH4" s="77">
        <v>43221</v>
      </c>
      <c r="AI4" s="77">
        <v>43252</v>
      </c>
      <c r="AJ4" s="77">
        <v>43282</v>
      </c>
      <c r="AK4" s="77">
        <v>43313</v>
      </c>
      <c r="AL4" s="77">
        <v>43344</v>
      </c>
      <c r="AM4" s="77">
        <v>43374</v>
      </c>
      <c r="AN4" s="77">
        <v>43405</v>
      </c>
      <c r="AO4" s="77">
        <v>43435</v>
      </c>
      <c r="AQ4" s="77">
        <v>43466</v>
      </c>
      <c r="AR4" s="77">
        <v>43497</v>
      </c>
      <c r="AS4" s="77">
        <v>43525</v>
      </c>
      <c r="AT4" s="77">
        <v>43556</v>
      </c>
      <c r="AU4" s="77">
        <v>43586</v>
      </c>
      <c r="AV4" s="77">
        <v>43617</v>
      </c>
      <c r="AW4" s="77">
        <v>43647</v>
      </c>
      <c r="AX4" s="77">
        <v>43678</v>
      </c>
      <c r="AY4" s="77">
        <v>43709</v>
      </c>
      <c r="AZ4" s="77">
        <v>43739</v>
      </c>
      <c r="BA4" s="77">
        <v>43770</v>
      </c>
      <c r="BB4" s="77">
        <v>43800</v>
      </c>
      <c r="BD4" s="77">
        <v>43831</v>
      </c>
      <c r="BE4" s="77">
        <v>43862</v>
      </c>
      <c r="BF4" s="77">
        <v>43891</v>
      </c>
      <c r="BG4" s="77">
        <v>43922</v>
      </c>
      <c r="BH4" s="77">
        <v>43952</v>
      </c>
      <c r="BI4" s="77">
        <v>43983</v>
      </c>
      <c r="BJ4" s="77">
        <v>44013</v>
      </c>
      <c r="BK4" s="77">
        <v>44044</v>
      </c>
      <c r="BL4" s="77">
        <v>44075</v>
      </c>
      <c r="BM4" s="77">
        <v>44105</v>
      </c>
      <c r="BN4" s="77">
        <v>44136</v>
      </c>
      <c r="BO4" s="77">
        <v>44166</v>
      </c>
      <c r="BQ4" s="77">
        <v>44197</v>
      </c>
      <c r="BR4" s="77">
        <v>44228</v>
      </c>
      <c r="BS4" s="77">
        <v>44256</v>
      </c>
      <c r="BT4" s="77">
        <v>44287</v>
      </c>
      <c r="BU4" s="77">
        <v>44317</v>
      </c>
      <c r="BV4" s="77">
        <v>44348</v>
      </c>
      <c r="BW4" s="77">
        <v>44378</v>
      </c>
      <c r="BX4" s="77">
        <v>44409</v>
      </c>
      <c r="BY4" s="77">
        <v>44440</v>
      </c>
      <c r="BZ4" s="77">
        <v>44470</v>
      </c>
      <c r="CA4" s="77">
        <v>44501</v>
      </c>
      <c r="CB4" s="77">
        <v>44531</v>
      </c>
      <c r="CD4" s="77">
        <v>44562</v>
      </c>
      <c r="CE4" s="77">
        <v>44593</v>
      </c>
      <c r="CF4" s="77">
        <v>44621</v>
      </c>
      <c r="CG4" s="77">
        <v>44652</v>
      </c>
      <c r="CH4" s="77">
        <v>44682</v>
      </c>
      <c r="CI4" s="77">
        <v>44713</v>
      </c>
      <c r="CJ4" s="77">
        <v>44743</v>
      </c>
      <c r="CK4" s="77">
        <v>44774</v>
      </c>
      <c r="CL4" s="77">
        <v>44805</v>
      </c>
      <c r="CM4" s="77">
        <v>44835</v>
      </c>
      <c r="CN4" s="77">
        <v>44866</v>
      </c>
      <c r="CO4" s="77">
        <v>44896</v>
      </c>
    </row>
    <row r="5" spans="1:93" x14ac:dyDescent="0.25">
      <c r="B5" s="78"/>
      <c r="D5" s="77"/>
      <c r="E5" s="77"/>
      <c r="F5" s="77"/>
      <c r="G5" s="77"/>
      <c r="H5" s="77"/>
      <c r="I5" s="77"/>
      <c r="J5" s="77"/>
      <c r="K5" s="77"/>
      <c r="L5" s="77"/>
      <c r="M5" s="77"/>
      <c r="N5" s="77"/>
      <c r="O5" s="77"/>
      <c r="Q5" s="77"/>
      <c r="R5" s="77"/>
      <c r="S5" s="77"/>
      <c r="T5" s="77"/>
      <c r="U5" s="77"/>
      <c r="V5" s="77"/>
      <c r="W5" s="77"/>
      <c r="X5" s="77"/>
      <c r="Y5" s="77"/>
      <c r="Z5" s="77"/>
      <c r="AA5" s="77"/>
      <c r="AB5" s="77"/>
      <c r="AD5" s="77"/>
      <c r="AE5" s="77"/>
      <c r="AF5" s="77"/>
      <c r="AG5" s="77"/>
      <c r="AH5" s="77"/>
      <c r="AI5" s="77"/>
      <c r="AJ5" s="77"/>
      <c r="AK5" s="77"/>
      <c r="AL5" s="77"/>
      <c r="AM5" s="77"/>
      <c r="AN5" s="77"/>
      <c r="AO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</row>
    <row r="6" spans="1:93" ht="15.75" x14ac:dyDescent="0.25">
      <c r="A6" s="5"/>
      <c r="B6" s="6" t="s">
        <v>136</v>
      </c>
      <c r="D6" s="7">
        <f t="shared" ref="D6:O6" si="0">SUM(D7,D15,D14)</f>
        <v>1396.6950000000002</v>
      </c>
      <c r="E6" s="7">
        <f t="shared" si="0"/>
        <v>1518.5250000000001</v>
      </c>
      <c r="F6" s="7">
        <f t="shared" si="0"/>
        <v>1862.9189999999999</v>
      </c>
      <c r="G6" s="7">
        <f t="shared" si="0"/>
        <v>1880.5070000000001</v>
      </c>
      <c r="H6" s="7">
        <f t="shared" si="0"/>
        <v>1994.539</v>
      </c>
      <c r="I6" s="7">
        <f t="shared" si="0"/>
        <v>2012.2830000000001</v>
      </c>
      <c r="J6" s="7">
        <f t="shared" si="0"/>
        <v>2125.2169999999996</v>
      </c>
      <c r="K6" s="7">
        <f t="shared" si="0"/>
        <v>2218.087</v>
      </c>
      <c r="L6" s="7">
        <f t="shared" si="0"/>
        <v>1986.59</v>
      </c>
      <c r="M6" s="7">
        <f t="shared" si="0"/>
        <v>1755.1960000000001</v>
      </c>
      <c r="N6" s="7">
        <f t="shared" si="0"/>
        <v>1596.414</v>
      </c>
      <c r="O6" s="7">
        <f t="shared" si="0"/>
        <v>1551.373</v>
      </c>
      <c r="Q6" s="7">
        <f t="shared" ref="Q6:AO6" si="1">SUM(Q7,Q15,Q14)</f>
        <v>1367.73</v>
      </c>
      <c r="R6" s="7">
        <f t="shared" si="1"/>
        <v>1613.0170000000001</v>
      </c>
      <c r="S6" s="7">
        <f t="shared" si="1"/>
        <v>1993.2880000000002</v>
      </c>
      <c r="T6" s="7">
        <f t="shared" si="1"/>
        <v>2016.154</v>
      </c>
      <c r="U6" s="7">
        <f t="shared" si="1"/>
        <v>2254.7009999999996</v>
      </c>
      <c r="V6" s="7">
        <f t="shared" si="1"/>
        <v>2214.7269999999999</v>
      </c>
      <c r="W6" s="7">
        <f t="shared" si="1"/>
        <v>2493.3509999999997</v>
      </c>
      <c r="X6" s="7">
        <f t="shared" si="1"/>
        <v>2546.8739999999998</v>
      </c>
      <c r="Y6" s="7">
        <f t="shared" si="1"/>
        <v>2523.183</v>
      </c>
      <c r="Z6" s="7">
        <f t="shared" si="1"/>
        <v>2360.181</v>
      </c>
      <c r="AA6" s="7">
        <f t="shared" si="1"/>
        <v>2123.2069999999999</v>
      </c>
      <c r="AB6" s="7">
        <f t="shared" si="1"/>
        <v>1972.7280000000001</v>
      </c>
      <c r="AC6">
        <f t="shared" si="1"/>
        <v>0</v>
      </c>
      <c r="AD6" s="7">
        <f t="shared" si="1"/>
        <v>1731.1879999999999</v>
      </c>
      <c r="AE6" s="7">
        <f t="shared" si="1"/>
        <v>1812.5710000000001</v>
      </c>
      <c r="AF6" s="7">
        <f t="shared" si="1"/>
        <v>2206.9829999999997</v>
      </c>
      <c r="AG6" s="7">
        <f t="shared" si="1"/>
        <v>2256.5</v>
      </c>
      <c r="AH6" s="7">
        <f t="shared" si="1"/>
        <v>2311.7060000000001</v>
      </c>
      <c r="AI6" s="7">
        <f t="shared" si="1"/>
        <v>2409.0190000000002</v>
      </c>
      <c r="AJ6" s="7">
        <f t="shared" si="1"/>
        <v>2487.9270000000001</v>
      </c>
      <c r="AK6" s="7">
        <f t="shared" si="1"/>
        <v>2590.4070000000002</v>
      </c>
      <c r="AL6" s="7">
        <f t="shared" si="1"/>
        <v>2420.5130000000004</v>
      </c>
      <c r="AM6" s="7">
        <f t="shared" si="1"/>
        <v>2447.8839999999996</v>
      </c>
      <c r="AN6" s="7">
        <f t="shared" si="1"/>
        <v>2242.3200000000002</v>
      </c>
      <c r="AO6" s="7">
        <f t="shared" si="1"/>
        <v>2062.7019999999998</v>
      </c>
      <c r="AQ6" s="7">
        <f t="shared" ref="AQ6:BB6" si="2">SUM(AQ7,AQ15,AQ14)</f>
        <v>1720.4050000000002</v>
      </c>
      <c r="AR6" s="7">
        <f t="shared" si="2"/>
        <v>1932.3700000000001</v>
      </c>
      <c r="AS6" s="7">
        <f t="shared" si="2"/>
        <v>2146.7199999999998</v>
      </c>
      <c r="AT6" s="7">
        <f t="shared" si="2"/>
        <v>1996.0029999999999</v>
      </c>
      <c r="AU6" s="7">
        <f t="shared" si="2"/>
        <v>2040.25</v>
      </c>
      <c r="AV6" s="7">
        <f t="shared" si="2"/>
        <v>2290.5140000000001</v>
      </c>
      <c r="AW6" s="7">
        <f t="shared" si="2"/>
        <v>2609.596</v>
      </c>
      <c r="AX6" s="7">
        <f t="shared" si="2"/>
        <v>2617.2549999999997</v>
      </c>
      <c r="AY6" s="7">
        <f t="shared" si="2"/>
        <v>2397.3070000000002</v>
      </c>
      <c r="AZ6" s="7">
        <f t="shared" si="2"/>
        <v>2495.7339999999999</v>
      </c>
      <c r="BA6" s="7">
        <f t="shared" si="2"/>
        <v>2349.66</v>
      </c>
      <c r="BB6" s="7">
        <f t="shared" si="2"/>
        <v>1617.2749999999999</v>
      </c>
      <c r="BD6" s="7">
        <f t="shared" ref="BD6:BO6" si="3">SUM(BD7,BD15,BD14)</f>
        <v>1361.1690000000001</v>
      </c>
      <c r="BE6" s="7">
        <f t="shared" si="3"/>
        <v>1661.2110000000002</v>
      </c>
      <c r="BF6" s="7">
        <f t="shared" si="3"/>
        <v>1766.8020000000004</v>
      </c>
      <c r="BG6" s="7">
        <f t="shared" si="3"/>
        <v>2136.4369999999999</v>
      </c>
      <c r="BH6" s="7">
        <f t="shared" si="3"/>
        <v>2418.4249999999997</v>
      </c>
      <c r="BI6" s="7">
        <f t="shared" si="3"/>
        <v>2210.3489999999997</v>
      </c>
      <c r="BJ6" s="7">
        <f t="shared" si="3"/>
        <v>2415.4549999999999</v>
      </c>
      <c r="BK6" s="7">
        <f t="shared" si="3"/>
        <v>2483.855</v>
      </c>
      <c r="BL6" s="7">
        <f t="shared" si="3"/>
        <v>2402.2419999999997</v>
      </c>
      <c r="BM6" s="7">
        <f t="shared" si="3"/>
        <v>2122.7190000000001</v>
      </c>
      <c r="BN6" s="7">
        <f t="shared" si="3"/>
        <v>2001.183</v>
      </c>
      <c r="BO6" s="7">
        <f t="shared" si="3"/>
        <v>1605.6879999999999</v>
      </c>
      <c r="BQ6" s="7">
        <f t="shared" ref="BQ6:CB6" si="4">SUM(BQ7,BQ15,BQ14)</f>
        <v>1158.1500000000001</v>
      </c>
      <c r="BR6" s="7">
        <f t="shared" si="4"/>
        <v>1336.796</v>
      </c>
      <c r="BS6" s="7">
        <f t="shared" si="4"/>
        <v>2332.8200000000002</v>
      </c>
      <c r="BT6" s="7">
        <f t="shared" si="4"/>
        <v>2398.4270000000001</v>
      </c>
      <c r="BU6" s="7">
        <f t="shared" si="4"/>
        <v>2572.4329999999995</v>
      </c>
      <c r="BV6" s="7">
        <f t="shared" si="4"/>
        <v>2347.6889999999999</v>
      </c>
      <c r="BW6" s="7">
        <f t="shared" si="4"/>
        <v>2413.7840000000001</v>
      </c>
      <c r="BX6" s="7">
        <f t="shared" si="4"/>
        <v>2107.337</v>
      </c>
      <c r="BY6" s="7">
        <f t="shared" si="4"/>
        <v>2093.9960000000001</v>
      </c>
      <c r="BZ6" s="7">
        <f t="shared" si="4"/>
        <v>1993.163</v>
      </c>
      <c r="CA6" s="7">
        <f t="shared" si="4"/>
        <v>1831.1930000000002</v>
      </c>
      <c r="CB6" s="7">
        <f t="shared" si="4"/>
        <v>1831.2990000000002</v>
      </c>
      <c r="CD6" s="7">
        <f t="shared" ref="CD6:CO6" si="5">SUM(CD7,CD15,CD14)</f>
        <v>1522.4389999999999</v>
      </c>
      <c r="CE6" s="7">
        <f t="shared" si="5"/>
        <v>1620.431</v>
      </c>
      <c r="CF6" s="7">
        <f t="shared" si="5"/>
        <v>2063.3389999999999</v>
      </c>
      <c r="CG6" s="7">
        <f t="shared" si="5"/>
        <v>1620.624</v>
      </c>
      <c r="CH6" s="7">
        <f t="shared" si="5"/>
        <v>1746.0819999999999</v>
      </c>
      <c r="CI6" s="7">
        <f t="shared" si="5"/>
        <v>2019.877</v>
      </c>
      <c r="CJ6" s="7">
        <f t="shared" si="5"/>
        <v>2289.2260000000001</v>
      </c>
      <c r="CK6" s="7">
        <f t="shared" si="5"/>
        <v>2276.817</v>
      </c>
      <c r="CL6" s="7">
        <f t="shared" si="5"/>
        <v>0</v>
      </c>
      <c r="CM6" s="7">
        <f t="shared" si="5"/>
        <v>0</v>
      </c>
      <c r="CN6" s="7">
        <f t="shared" si="5"/>
        <v>0</v>
      </c>
      <c r="CO6" s="7">
        <f t="shared" si="5"/>
        <v>0</v>
      </c>
    </row>
    <row r="7" spans="1:93" ht="15.75" x14ac:dyDescent="0.25">
      <c r="B7" s="8" t="s">
        <v>131</v>
      </c>
      <c r="D7" s="9">
        <f t="shared" ref="D7:O7" si="6">SUM(D8:D13)</f>
        <v>757</v>
      </c>
      <c r="E7" s="9">
        <f t="shared" si="6"/>
        <v>868.43799999999999</v>
      </c>
      <c r="F7" s="9">
        <f t="shared" si="6"/>
        <v>1126.4109999999998</v>
      </c>
      <c r="G7" s="9">
        <f t="shared" si="6"/>
        <v>1156.356</v>
      </c>
      <c r="H7" s="9">
        <f t="shared" si="6"/>
        <v>1208.146</v>
      </c>
      <c r="I7" s="9">
        <f t="shared" si="6"/>
        <v>1180.4040000000002</v>
      </c>
      <c r="J7" s="9">
        <f t="shared" si="6"/>
        <v>1226.9789999999998</v>
      </c>
      <c r="K7" s="9">
        <f t="shared" si="6"/>
        <v>1296.279</v>
      </c>
      <c r="L7" s="9">
        <f t="shared" si="6"/>
        <v>1148.895</v>
      </c>
      <c r="M7" s="9">
        <f t="shared" si="6"/>
        <v>923.74200000000008</v>
      </c>
      <c r="N7" s="9">
        <f t="shared" si="6"/>
        <v>812.01099999999997</v>
      </c>
      <c r="O7" s="9">
        <f t="shared" si="6"/>
        <v>836.89800000000014</v>
      </c>
      <c r="Q7" s="9">
        <f t="shared" ref="Q7:AO7" si="7">SUM(Q8:Q13)</f>
        <v>579.16300000000001</v>
      </c>
      <c r="R7" s="9">
        <f t="shared" si="7"/>
        <v>892.85599999999999</v>
      </c>
      <c r="S7" s="9">
        <f t="shared" si="7"/>
        <v>1201.4860000000003</v>
      </c>
      <c r="T7" s="9">
        <f t="shared" si="7"/>
        <v>1240.5029999999999</v>
      </c>
      <c r="U7" s="9">
        <f t="shared" si="7"/>
        <v>1368.6189999999999</v>
      </c>
      <c r="V7" s="9">
        <f t="shared" si="7"/>
        <v>1344.364</v>
      </c>
      <c r="W7" s="9">
        <f t="shared" si="7"/>
        <v>1550.675</v>
      </c>
      <c r="X7" s="9">
        <f t="shared" si="7"/>
        <v>1590.972</v>
      </c>
      <c r="Y7" s="9">
        <f t="shared" si="7"/>
        <v>1594.451</v>
      </c>
      <c r="Z7" s="9">
        <f t="shared" si="7"/>
        <v>1409.547</v>
      </c>
      <c r="AA7" s="9">
        <f t="shared" si="7"/>
        <v>1281.5569999999998</v>
      </c>
      <c r="AB7" s="9">
        <f t="shared" si="7"/>
        <v>1115.5170000000001</v>
      </c>
      <c r="AC7">
        <f t="shared" si="7"/>
        <v>0</v>
      </c>
      <c r="AD7" s="9">
        <f t="shared" si="7"/>
        <v>903</v>
      </c>
      <c r="AE7" s="9">
        <f t="shared" si="7"/>
        <v>983.21999999999991</v>
      </c>
      <c r="AF7" s="9">
        <f t="shared" si="7"/>
        <v>1371.377</v>
      </c>
      <c r="AG7" s="9">
        <f t="shared" si="7"/>
        <v>1423.07</v>
      </c>
      <c r="AH7" s="9">
        <f t="shared" si="7"/>
        <v>1470.7560000000001</v>
      </c>
      <c r="AI7" s="9">
        <f t="shared" si="7"/>
        <v>1515.0350000000001</v>
      </c>
      <c r="AJ7" s="9">
        <f t="shared" si="7"/>
        <v>1574.434</v>
      </c>
      <c r="AK7" s="9">
        <f t="shared" si="7"/>
        <v>1633.4490000000001</v>
      </c>
      <c r="AL7" s="9">
        <f t="shared" si="7"/>
        <v>1498.6010000000001</v>
      </c>
      <c r="AM7" s="9">
        <f t="shared" si="7"/>
        <v>1491.9179999999999</v>
      </c>
      <c r="AN7" s="9">
        <f t="shared" si="7"/>
        <v>1344.212</v>
      </c>
      <c r="AO7" s="9">
        <f t="shared" si="7"/>
        <v>1174.222</v>
      </c>
      <c r="AQ7" s="9">
        <f t="shared" ref="AQ7:BB7" si="8">SUM(AQ8:AQ13)</f>
        <v>942.17900000000009</v>
      </c>
      <c r="AR7" s="9">
        <f t="shared" si="8"/>
        <v>1225.6020000000001</v>
      </c>
      <c r="AS7" s="9">
        <f t="shared" si="8"/>
        <v>1363.405</v>
      </c>
      <c r="AT7" s="9">
        <f t="shared" si="8"/>
        <v>1153.473</v>
      </c>
      <c r="AU7" s="9">
        <f t="shared" si="8"/>
        <v>1174.249</v>
      </c>
      <c r="AV7" s="9">
        <f t="shared" si="8"/>
        <v>1373.2520000000002</v>
      </c>
      <c r="AW7" s="9">
        <f t="shared" si="8"/>
        <v>1642.4180000000001</v>
      </c>
      <c r="AX7" s="9">
        <f t="shared" si="8"/>
        <v>1603.9669999999999</v>
      </c>
      <c r="AY7" s="9">
        <f t="shared" si="8"/>
        <v>1440.991</v>
      </c>
      <c r="AZ7" s="9">
        <f t="shared" si="8"/>
        <v>1543.8969999999999</v>
      </c>
      <c r="BA7" s="9">
        <f t="shared" si="8"/>
        <v>1488.6780000000001</v>
      </c>
      <c r="BB7" s="9">
        <f t="shared" si="8"/>
        <v>936.92799999999988</v>
      </c>
      <c r="BD7" s="9">
        <f t="shared" ref="BD7:BO7" si="9">SUM(BD8:BD13)</f>
        <v>623.51900000000001</v>
      </c>
      <c r="BE7" s="9">
        <f t="shared" si="9"/>
        <v>904.83699999999999</v>
      </c>
      <c r="BF7" s="9">
        <f t="shared" si="9"/>
        <v>1191.5660000000003</v>
      </c>
      <c r="BG7" s="9">
        <f t="shared" si="9"/>
        <v>1392.9670000000001</v>
      </c>
      <c r="BH7" s="9">
        <f t="shared" si="9"/>
        <v>1684.538</v>
      </c>
      <c r="BI7" s="9">
        <f t="shared" si="9"/>
        <v>1476.981</v>
      </c>
      <c r="BJ7" s="9">
        <f t="shared" si="9"/>
        <v>1561.3599999999997</v>
      </c>
      <c r="BK7" s="9">
        <f t="shared" si="9"/>
        <v>1603.2349999999999</v>
      </c>
      <c r="BL7" s="9">
        <f t="shared" si="9"/>
        <v>1525.4859999999999</v>
      </c>
      <c r="BM7" s="9">
        <f t="shared" si="9"/>
        <v>1454.346</v>
      </c>
      <c r="BN7" s="9">
        <f t="shared" si="9"/>
        <v>1393.4639999999999</v>
      </c>
      <c r="BO7" s="9">
        <f t="shared" si="9"/>
        <v>1012.9399999999999</v>
      </c>
      <c r="BQ7" s="9">
        <f t="shared" ref="BQ7:CB7" si="10">SUM(BQ8:BQ13)</f>
        <v>472.62099999999998</v>
      </c>
      <c r="BR7" s="9">
        <f t="shared" si="10"/>
        <v>565.36699999999996</v>
      </c>
      <c r="BS7" s="9">
        <f t="shared" si="10"/>
        <v>1492.296</v>
      </c>
      <c r="BT7" s="9">
        <f t="shared" si="10"/>
        <v>1545.8530000000001</v>
      </c>
      <c r="BU7" s="9">
        <f t="shared" si="10"/>
        <v>1668.0869999999998</v>
      </c>
      <c r="BV7" s="9">
        <f t="shared" si="10"/>
        <v>1532.6570000000002</v>
      </c>
      <c r="BW7" s="9">
        <f t="shared" si="10"/>
        <v>1576.5280000000002</v>
      </c>
      <c r="BX7" s="9">
        <f t="shared" si="10"/>
        <v>1262.1689999999999</v>
      </c>
      <c r="BY7" s="9">
        <f t="shared" si="10"/>
        <v>1378.5369999999998</v>
      </c>
      <c r="BZ7" s="9">
        <f t="shared" si="10"/>
        <v>1263.4640000000002</v>
      </c>
      <c r="CA7" s="9">
        <f t="shared" si="10"/>
        <v>1143.9390000000001</v>
      </c>
      <c r="CB7" s="9">
        <f t="shared" si="10"/>
        <v>1164.5220000000002</v>
      </c>
      <c r="CD7" s="9">
        <f t="shared" ref="CD7:CO7" si="11">SUM(CD8:CD13)</f>
        <v>840.06900000000007</v>
      </c>
      <c r="CE7" s="9">
        <f t="shared" si="11"/>
        <v>1007.4759999999999</v>
      </c>
      <c r="CF7" s="9">
        <f t="shared" si="11"/>
        <v>1286.42</v>
      </c>
      <c r="CG7" s="9">
        <f t="shared" si="11"/>
        <v>861.30400000000009</v>
      </c>
      <c r="CH7" s="9">
        <f t="shared" si="11"/>
        <v>878.98599999999999</v>
      </c>
      <c r="CI7" s="9">
        <f t="shared" si="11"/>
        <v>1164.4389999999999</v>
      </c>
      <c r="CJ7" s="9">
        <f t="shared" si="11"/>
        <v>1447.546</v>
      </c>
      <c r="CK7" s="9">
        <f t="shared" si="11"/>
        <v>1428.8040000000001</v>
      </c>
      <c r="CL7" s="9">
        <f t="shared" si="11"/>
        <v>0</v>
      </c>
      <c r="CM7" s="9">
        <f t="shared" si="11"/>
        <v>0</v>
      </c>
      <c r="CN7" s="9">
        <f t="shared" si="11"/>
        <v>0</v>
      </c>
      <c r="CO7" s="9">
        <f t="shared" si="11"/>
        <v>0</v>
      </c>
    </row>
    <row r="8" spans="1:93" ht="15.75" x14ac:dyDescent="0.25">
      <c r="B8" s="10" t="s">
        <v>60</v>
      </c>
      <c r="D8" s="11">
        <f>SUMIFS('Base TU'!E:E,'Base TU'!$A:$A,$B8,'Base TU'!$B:$B,"SUL")/1000</f>
        <v>69.731999999999999</v>
      </c>
      <c r="E8" s="11">
        <f>SUMIFS('Base TU'!F:F,'Base TU'!$A:$A,$B8,'Base TU'!$B:$B,"SUL")/1000</f>
        <v>646.77599999999995</v>
      </c>
      <c r="F8" s="11">
        <f>SUMIFS('Base TU'!G:G,'Base TU'!$A:$A,$B8,'Base TU'!$B:$B,"SUL")/1000</f>
        <v>895.51900000000001</v>
      </c>
      <c r="G8" s="11">
        <f>SUMIFS('Base TU'!H:H,'Base TU'!$A:$A,$B8,'Base TU'!$B:$B,"SUL")/1000</f>
        <v>839.27200000000005</v>
      </c>
      <c r="H8" s="11">
        <f>SUMIFS('Base TU'!I:I,'Base TU'!$A:$A,$B8,'Base TU'!$B:$B,"SUL")/1000</f>
        <v>738.94299999999998</v>
      </c>
      <c r="I8" s="11">
        <f>SUMIFS('Base TU'!J:J,'Base TU'!$A:$A,$B8,'Base TU'!$B:$B,"SUL")/1000</f>
        <v>622.24800000000005</v>
      </c>
      <c r="J8" s="11">
        <f>SUMIFS('Base TU'!K:K,'Base TU'!$A:$A,$B8,'Base TU'!$B:$B,"SUL")/1000</f>
        <v>444.28399999999999</v>
      </c>
      <c r="K8" s="11">
        <f>SUMIFS('Base TU'!L:L,'Base TU'!$A:$A,$B8,'Base TU'!$B:$B,"SUL")/1000</f>
        <v>259.01400000000001</v>
      </c>
      <c r="L8" s="11">
        <f>SUMIFS('Base TU'!M:M,'Base TU'!$A:$A,$B8,'Base TU'!$B:$B,"SUL")/1000</f>
        <v>178.351</v>
      </c>
      <c r="M8" s="11">
        <f>SUMIFS('Base TU'!N:N,'Base TU'!$A:$A,$B8,'Base TU'!$B:$B,"SUL")/1000</f>
        <v>131.99100000000001</v>
      </c>
      <c r="N8" s="11">
        <f>SUMIFS('Base TU'!O:O,'Base TU'!$A:$A,$B8,'Base TU'!$B:$B,"SUL")/1000</f>
        <v>90.745000000000005</v>
      </c>
      <c r="O8" s="11">
        <f>SUMIFS('Base TU'!P:P,'Base TU'!$A:$A,$B8,'Base TU'!$B:$B,"SUL")/1000</f>
        <v>79.602999999999994</v>
      </c>
      <c r="Q8" s="11">
        <f>SUMIFS('Base TU'!R:R,'Base TU'!$A:$A,$B8,'Base TU'!$B:$B,"SUL")/1000</f>
        <v>162.96899999999999</v>
      </c>
      <c r="R8" s="11">
        <f>SUMIFS('Base TU'!S:S,'Base TU'!$A:$A,$B8,'Base TU'!$B:$B,"SUL")/1000</f>
        <v>586.97400000000005</v>
      </c>
      <c r="S8" s="11">
        <f>SUMIFS('Base TU'!T:T,'Base TU'!$A:$A,$B8,'Base TU'!$B:$B,"SUL")/1000</f>
        <v>952.32799999999997</v>
      </c>
      <c r="T8" s="11">
        <f>SUMIFS('Base TU'!U:U,'Base TU'!$A:$A,$B8,'Base TU'!$B:$B,"SUL")/1000</f>
        <v>834.745</v>
      </c>
      <c r="U8" s="11">
        <f>SUMIFS('Base TU'!V:V,'Base TU'!$A:$A,$B8,'Base TU'!$B:$B,"SUL")/1000</f>
        <v>786.56799999999998</v>
      </c>
      <c r="V8" s="11">
        <f>SUMIFS('Base TU'!W:W,'Base TU'!$A:$A,$B8,'Base TU'!$B:$B,"SUL")/1000</f>
        <v>784.94799999999998</v>
      </c>
      <c r="W8" s="11">
        <f>SUMIFS('Base TU'!X:X,'Base TU'!$A:$A,$B8,'Base TU'!$B:$B,"SUL")/1000</f>
        <v>668.79300000000001</v>
      </c>
      <c r="X8" s="11">
        <f>SUMIFS('Base TU'!Y:Y,'Base TU'!$A:$A,$B8,'Base TU'!$B:$B,"SUL")/1000</f>
        <v>458.416</v>
      </c>
      <c r="Y8" s="11">
        <f>SUMIFS('Base TU'!Z:Z,'Base TU'!$A:$A,$B8,'Base TU'!$B:$B,"SUL")/1000</f>
        <v>248.45099999999999</v>
      </c>
      <c r="Z8" s="11">
        <f>SUMIFS('Base TU'!AA:AA,'Base TU'!$A:$A,$B8,'Base TU'!$B:$B,"SUL")/1000</f>
        <v>307.33100000000002</v>
      </c>
      <c r="AA8" s="11">
        <f>SUMIFS('Base TU'!AB:AB,'Base TU'!$A:$A,$B8,'Base TU'!$B:$B,"SUL")/1000</f>
        <v>519.91099999999994</v>
      </c>
      <c r="AB8" s="11">
        <f>SUMIFS('Base TU'!AC:AC,'Base TU'!$A:$A,$B8,'Base TU'!$B:$B,"SUL")/1000</f>
        <v>544.00300000000004</v>
      </c>
      <c r="AD8" s="11">
        <f>SUMIFS('Base TU'!AE:AE,'Base TU'!$A:$A,$B8,'Base TU'!$B:$B,"SUL")/1000</f>
        <v>365.697</v>
      </c>
      <c r="AE8" s="11">
        <f>SUMIFS('Base TU'!AF:AF,'Base TU'!$A:$A,$B8,'Base TU'!$B:$B,"SUL")/1000</f>
        <v>704.17399999999998</v>
      </c>
      <c r="AF8" s="11">
        <f>SUMIFS('Base TU'!AG:AG,'Base TU'!$A:$A,$B8,'Base TU'!$B:$B,"SUL")/1000</f>
        <v>1166.6669999999999</v>
      </c>
      <c r="AG8" s="11">
        <f>SUMIFS('Base TU'!AH:AH,'Base TU'!$A:$A,$B8,'Base TU'!$B:$B,"SUL")/1000</f>
        <v>1111.5029999999999</v>
      </c>
      <c r="AH8" s="11">
        <f>SUMIFS('Base TU'!AI:AI,'Base TU'!$A:$A,$B8,'Base TU'!$B:$B,"SUL")/1000</f>
        <v>997.01199999999994</v>
      </c>
      <c r="AI8" s="11">
        <f>SUMIFS('Base TU'!AJ:AJ,'Base TU'!$A:$A,$B8,'Base TU'!$B:$B,"SUL")/1000</f>
        <v>988.33600000000001</v>
      </c>
      <c r="AJ8" s="11">
        <f>SUMIFS('Base TU'!AK:AK,'Base TU'!$A:$A,$B8,'Base TU'!$B:$B,"SUL")/1000</f>
        <v>1032.713</v>
      </c>
      <c r="AK8" s="11">
        <f>SUMIFS('Base TU'!AL:AL,'Base TU'!$A:$A,$B8,'Base TU'!$B:$B,"SUL")/1000</f>
        <v>972.81700000000001</v>
      </c>
      <c r="AL8" s="11">
        <f>SUMIFS('Base TU'!AM:AM,'Base TU'!$A:$A,$B8,'Base TU'!$B:$B,"SUL")/1000</f>
        <v>838.91499999999996</v>
      </c>
      <c r="AM8" s="11">
        <f>SUMIFS('Base TU'!AN:AN,'Base TU'!$A:$A,$B8,'Base TU'!$B:$B,"SUL")/1000</f>
        <v>993.90300000000002</v>
      </c>
      <c r="AN8" s="11">
        <f>SUMIFS('Base TU'!AO:AO,'Base TU'!$A:$A,$B8,'Base TU'!$B:$B,"SUL")/1000</f>
        <v>747.48299999999995</v>
      </c>
      <c r="AO8" s="11">
        <f>SUMIFS('Base TU'!AP:AP,'Base TU'!$A:$A,$B8,'Base TU'!$B:$B,"SUL")/1000</f>
        <v>375.79399999999998</v>
      </c>
      <c r="AQ8" s="11">
        <f>SUMIFS('Base TU'!AR:AR,'Base TU'!$A:$A,$B8,'Base TU'!$B:$B,"SUL")/1000</f>
        <v>474.19600000000003</v>
      </c>
      <c r="AR8" s="11">
        <f>SUMIFS('Base TU'!AS:AS,'Base TU'!$A:$A,$B8,'Base TU'!$B:$B,"SUL")/1000</f>
        <v>897.02200000000005</v>
      </c>
      <c r="AS8" s="11">
        <f>SUMIFS('Base TU'!AT:AT,'Base TU'!$A:$A,$B8,'Base TU'!$B:$B,"SUL")/1000</f>
        <v>1131.4280000000001</v>
      </c>
      <c r="AT8" s="11">
        <f>SUMIFS('Base TU'!AU:AU,'Base TU'!$A:$A,$B8,'Base TU'!$B:$B,"SUL")/1000</f>
        <v>779.00300000000004</v>
      </c>
      <c r="AU8" s="11">
        <f>SUMIFS('Base TU'!AV:AV,'Base TU'!$A:$A,$B8,'Base TU'!$B:$B,"SUL")/1000</f>
        <v>680.23599999999999</v>
      </c>
      <c r="AV8" s="11">
        <f>SUMIFS('Base TU'!AW:AW,'Base TU'!$A:$A,$B8,'Base TU'!$B:$B,"SUL")/1000</f>
        <v>605.44100000000003</v>
      </c>
      <c r="AW8" s="11">
        <f>SUMIFS('Base TU'!AX:AX,'Base TU'!$A:$A,$B8,'Base TU'!$B:$B,"SUL")/1000</f>
        <v>485.56900000000002</v>
      </c>
      <c r="AX8" s="11">
        <f>SUMIFS('Base TU'!AY:AY,'Base TU'!$A:$A,$B8,'Base TU'!$B:$B,"SUL")/1000</f>
        <v>456.19499999999999</v>
      </c>
      <c r="AY8" s="11">
        <f>SUMIFS('Base TU'!AZ:AZ,'Base TU'!$A:$A,$B8,'Base TU'!$B:$B,"SUL")/1000</f>
        <v>450.524</v>
      </c>
      <c r="AZ8" s="11">
        <f>SUMIFS('Base TU'!BA:BA,'Base TU'!$A:$A,$B8,'Base TU'!$B:$B,"SUL")/1000</f>
        <v>720.33100000000002</v>
      </c>
      <c r="BA8" s="11">
        <f>SUMIFS('Base TU'!BB:BB,'Base TU'!$A:$A,$B8,'Base TU'!$B:$B,"SUL")/1000</f>
        <v>577.98599999999999</v>
      </c>
      <c r="BB8" s="11">
        <f>SUMIFS('Base TU'!BC:BC,'Base TU'!$A:$A,$B8,'Base TU'!$B:$B,"SUL")/1000</f>
        <v>328.66199999999998</v>
      </c>
      <c r="BD8" s="11">
        <f>SUMIFS('Base TU'!BE:BE,'Base TU'!$A:$A,$B8,'Base TU'!$B:$B,"SUL")/1000</f>
        <v>165.15100000000001</v>
      </c>
      <c r="BE8" s="11">
        <f>SUMIFS('Base TU'!BF:BF,'Base TU'!$A:$A,$B8,'Base TU'!$B:$B,"SUL")/1000</f>
        <v>570.79</v>
      </c>
      <c r="BF8" s="11">
        <f>SUMIFS('Base TU'!BG:BG,'Base TU'!$A:$A,$B8,'Base TU'!$B:$B,"SUL")/1000</f>
        <v>907.65499999999997</v>
      </c>
      <c r="BG8" s="11">
        <f>SUMIFS('Base TU'!BH:BH,'Base TU'!$A:$A,$B8,'Base TU'!$B:$B,"SUL")/1000</f>
        <v>1040.0070000000001</v>
      </c>
      <c r="BH8" s="11">
        <f>SUMIFS('Base TU'!BI:BI,'Base TU'!$A:$A,$B8,'Base TU'!$B:$B,"SUL")/1000</f>
        <v>1084.384</v>
      </c>
      <c r="BI8" s="11">
        <f>SUMIFS('Base TU'!BJ:BJ,'Base TU'!$A:$A,$B8,'Base TU'!$B:$B,"SUL")/1000</f>
        <v>955.51099999999997</v>
      </c>
      <c r="BJ8" s="11">
        <f>SUMIFS('Base TU'!BK:BK,'Base TU'!$A:$A,$B8,'Base TU'!$B:$B,"SUL")/1000</f>
        <v>928.53499999999997</v>
      </c>
      <c r="BK8" s="11">
        <f>SUMIFS('Base TU'!BL:BL,'Base TU'!$A:$A,$B8,'Base TU'!$B:$B,"SUL")/1000</f>
        <v>654</v>
      </c>
      <c r="BL8" s="11">
        <f>SUMIFS('Base TU'!BM:BM,'Base TU'!$A:$A,$B8,'Base TU'!$B:$B,"SUL")/1000</f>
        <v>349.77199999999999</v>
      </c>
      <c r="BM8" s="11">
        <f>SUMIFS('Base TU'!BN:BN,'Base TU'!$A:$A,$B8,'Base TU'!$B:$B,"SUL")/1000</f>
        <v>201.99799999999999</v>
      </c>
      <c r="BN8" s="11">
        <f>SUMIFS('Base TU'!BO:BO,'Base TU'!$A:$A,$B8,'Base TU'!$B:$B,"SUL")/1000</f>
        <v>62.343000000000004</v>
      </c>
      <c r="BO8" s="11">
        <f>SUMIFS('Base TU'!BP:BP,'Base TU'!$A:$A,$B8,'Base TU'!$B:$B,"SUL")/1000</f>
        <v>58.633000000000003</v>
      </c>
      <c r="BQ8" s="11">
        <f>SUMIFS('Base TU'!BR:BR,'Base TU'!$A:$A,$B8,'Base TU'!$B:$B,"SUL")/1000</f>
        <v>18.341999999999999</v>
      </c>
      <c r="BR8" s="11">
        <f>SUMIFS('Base TU'!BS:BS,'Base TU'!$A:$A,$B8,'Base TU'!$B:$B,"SUL")/1000</f>
        <v>241.91499999999999</v>
      </c>
      <c r="BS8" s="11">
        <f>SUMIFS('Base TU'!BT:BT,'Base TU'!$A:$A,$B8,'Base TU'!$B:$B,"SUL")/1000</f>
        <v>1186.9770000000001</v>
      </c>
      <c r="BT8" s="11">
        <f>SUMIFS('Base TU'!BU:BU,'Base TU'!$A:$A,$B8,'Base TU'!$B:$B,"SUL")/1000</f>
        <v>1171.24</v>
      </c>
      <c r="BU8" s="11">
        <f>SUMIFS('Base TU'!BV:BV,'Base TU'!$A:$A,$B8,'Base TU'!$B:$B,"SUL")/1000</f>
        <v>1035.136</v>
      </c>
      <c r="BV8" s="11">
        <f>SUMIFS('Base TU'!BW:BW,'Base TU'!$A:$A,$B8,'Base TU'!$B:$B,"SUL")/1000</f>
        <v>722.96400000000006</v>
      </c>
      <c r="BW8" s="11">
        <f>SUMIFS('Base TU'!BX:BX,'Base TU'!$A:$A,$B8,'Base TU'!$B:$B,"SUL")/1000</f>
        <v>971.86300000000006</v>
      </c>
      <c r="BX8" s="11">
        <f>SUMIFS('Base TU'!BY:BY,'Base TU'!$A:$A,$B8,'Base TU'!$B:$B,"SUL")/1000</f>
        <v>596.11099999999999</v>
      </c>
      <c r="BY8" s="11">
        <f>SUMIFS('Base TU'!BZ:BZ,'Base TU'!$A:$A,$B8,'Base TU'!$B:$B,"SUL")/1000</f>
        <v>564.048</v>
      </c>
      <c r="BZ8" s="11">
        <f>SUMIFS('Base TU'!CA:CA,'Base TU'!$A:$A,$B8,'Base TU'!$B:$B,"SUL")/1000</f>
        <v>523.91399999999999</v>
      </c>
      <c r="CA8" s="11">
        <f>SUMIFS('Base TU'!CB:CB,'Base TU'!$A:$A,$B8,'Base TU'!$B:$B,"SUL")/1000</f>
        <v>432.76299999999998</v>
      </c>
      <c r="CB8" s="11">
        <f>SUMIFS('Base TU'!CC:CC,'Base TU'!$A:$A,$B8,'Base TU'!$B:$B,"SUL")/1000</f>
        <v>442.87900000000002</v>
      </c>
      <c r="CD8" s="11">
        <f>SUMIFS('Base TU'!CE:CE,'Base TU'!$A:$A,$B8,'Base TU'!$B:$B,"SUL")/1000</f>
        <v>289.93299999999999</v>
      </c>
      <c r="CE8" s="11">
        <f>SUMIFS('Base TU'!CF:CF,'Base TU'!$A:$A,$B8,'Base TU'!$B:$B,"SUL")/1000</f>
        <v>588.52099999999996</v>
      </c>
      <c r="CF8" s="11">
        <f>SUMIFS('Base TU'!CG:CG,'Base TU'!$A:$A,$B8,'Base TU'!$B:$B,"SUL")/1000</f>
        <v>872.58699999999999</v>
      </c>
      <c r="CG8" s="11">
        <f>SUMIFS('Base TU'!CH:CH,'Base TU'!$A:$A,$B8,'Base TU'!$B:$B,"SUL")/1000</f>
        <v>375.733</v>
      </c>
      <c r="CH8" s="11">
        <f>SUMIFS('Base TU'!CI:CI,'Base TU'!$A:$A,$B8,'Base TU'!$B:$B,"SUL")/1000</f>
        <v>220.09800000000001</v>
      </c>
      <c r="CI8" s="11">
        <f>SUMIFS('Base TU'!CJ:CJ,'Base TU'!$A:$A,$B8,'Base TU'!$B:$B,"SUL")/1000</f>
        <v>539.26</v>
      </c>
      <c r="CJ8" s="11">
        <f>SUMIFS('Base TU'!CK:CK,'Base TU'!$A:$A,$B8,'Base TU'!$B:$B,"SUL")/1000</f>
        <v>367.72300000000001</v>
      </c>
      <c r="CK8" s="11">
        <f>SUMIFS('Base TU'!CL:CL,'Base TU'!$A:$A,$B8,'Base TU'!$B:$B,"SUL")/1000</f>
        <v>93.454999999999998</v>
      </c>
      <c r="CL8" s="11">
        <f>SUMIFS('Base TU'!CM:CM,'Base TU'!$A:$A,$B8,'Base TU'!$B:$B,"SUL")/1000</f>
        <v>0</v>
      </c>
      <c r="CM8" s="11">
        <f>SUMIFS('Base TU'!CN:CN,'Base TU'!$A:$A,$B8,'Base TU'!$B:$B,"SUL")/1000</f>
        <v>0</v>
      </c>
      <c r="CN8" s="11">
        <f>SUMIFS('Base TU'!CO:CO,'Base TU'!$A:$A,$B8,'Base TU'!$B:$B,"SUL")/1000</f>
        <v>0</v>
      </c>
      <c r="CO8" s="11">
        <f>SUMIFS('Base TU'!CP:CP,'Base TU'!$A:$A,$B8,'Base TU'!$B:$B,"SUL")/1000</f>
        <v>0</v>
      </c>
    </row>
    <row r="9" spans="1:93" ht="15.75" x14ac:dyDescent="0.25">
      <c r="B9" s="10" t="s">
        <v>54</v>
      </c>
      <c r="D9" s="11">
        <f>SUMIFS('Base TU'!E:E,'Base TU'!$A:$A,$B9,'Base TU'!$B:$B,"SUL")/1000</f>
        <v>62.401000000000003</v>
      </c>
      <c r="E9" s="11">
        <f>SUMIFS('Base TU'!F:F,'Base TU'!$A:$A,$B9,'Base TU'!$B:$B,"SUL")/1000</f>
        <v>61.786999999999999</v>
      </c>
      <c r="F9" s="11">
        <f>SUMIFS('Base TU'!G:G,'Base TU'!$A:$A,$B9,'Base TU'!$B:$B,"SUL")/1000</f>
        <v>76.549000000000007</v>
      </c>
      <c r="G9" s="11">
        <f>SUMIFS('Base TU'!H:H,'Base TU'!$A:$A,$B9,'Base TU'!$B:$B,"SUL")/1000</f>
        <v>89.966999999999999</v>
      </c>
      <c r="H9" s="11">
        <f>SUMIFS('Base TU'!I:I,'Base TU'!$A:$A,$B9,'Base TU'!$B:$B,"SUL")/1000</f>
        <v>73.58</v>
      </c>
      <c r="I9" s="11">
        <f>SUMIFS('Base TU'!J:J,'Base TU'!$A:$A,$B9,'Base TU'!$B:$B,"SUL")/1000</f>
        <v>82.801000000000002</v>
      </c>
      <c r="J9" s="11">
        <f>SUMIFS('Base TU'!K:K,'Base TU'!$A:$A,$B9,'Base TU'!$B:$B,"SUL")/1000</f>
        <v>72.113</v>
      </c>
      <c r="K9" s="11">
        <f>SUMIFS('Base TU'!L:L,'Base TU'!$A:$A,$B9,'Base TU'!$B:$B,"SUL")/1000</f>
        <v>50.133000000000003</v>
      </c>
      <c r="L9" s="11">
        <f>SUMIFS('Base TU'!M:M,'Base TU'!$A:$A,$B9,'Base TU'!$B:$B,"SUL")/1000</f>
        <v>71.795000000000002</v>
      </c>
      <c r="M9" s="11">
        <f>SUMIFS('Base TU'!N:N,'Base TU'!$A:$A,$B9,'Base TU'!$B:$B,"SUL")/1000</f>
        <v>102.30800000000001</v>
      </c>
      <c r="N9" s="11">
        <f>SUMIFS('Base TU'!O:O,'Base TU'!$A:$A,$B9,'Base TU'!$B:$B,"SUL")/1000</f>
        <v>115.72499999999999</v>
      </c>
      <c r="O9" s="11">
        <f>SUMIFS('Base TU'!P:P,'Base TU'!$A:$A,$B9,'Base TU'!$B:$B,"SUL")/1000</f>
        <v>81.622</v>
      </c>
      <c r="Q9" s="11">
        <f>SUMIFS('Base TU'!R:R,'Base TU'!$A:$A,$B9,'Base TU'!$B:$B,"SUL")/1000</f>
        <v>68.027000000000001</v>
      </c>
      <c r="R9" s="11">
        <f>SUMIFS('Base TU'!S:S,'Base TU'!$A:$A,$B9,'Base TU'!$B:$B,"SUL")/1000</f>
        <v>67.001000000000005</v>
      </c>
      <c r="S9" s="11">
        <f>SUMIFS('Base TU'!T:T,'Base TU'!$A:$A,$B9,'Base TU'!$B:$B,"SUL")/1000</f>
        <v>78.918000000000006</v>
      </c>
      <c r="T9" s="11">
        <f>SUMIFS('Base TU'!U:U,'Base TU'!$A:$A,$B9,'Base TU'!$B:$B,"SUL")/1000</f>
        <v>90.025000000000006</v>
      </c>
      <c r="U9" s="11">
        <f>SUMIFS('Base TU'!V:V,'Base TU'!$A:$A,$B9,'Base TU'!$B:$B,"SUL")/1000</f>
        <v>81.840999999999994</v>
      </c>
      <c r="V9" s="11">
        <f>SUMIFS('Base TU'!W:W,'Base TU'!$A:$A,$B9,'Base TU'!$B:$B,"SUL")/1000</f>
        <v>69.540999999999997</v>
      </c>
      <c r="W9" s="11">
        <f>SUMIFS('Base TU'!X:X,'Base TU'!$A:$A,$B9,'Base TU'!$B:$B,"SUL")/1000</f>
        <v>74.534000000000006</v>
      </c>
      <c r="X9" s="11">
        <f>SUMIFS('Base TU'!Y:Y,'Base TU'!$A:$A,$B9,'Base TU'!$B:$B,"SUL")/1000</f>
        <v>56.314</v>
      </c>
      <c r="Y9" s="11">
        <f>SUMIFS('Base TU'!Z:Z,'Base TU'!$A:$A,$B9,'Base TU'!$B:$B,"SUL")/1000</f>
        <v>54.33</v>
      </c>
      <c r="Z9" s="11">
        <f>SUMIFS('Base TU'!AA:AA,'Base TU'!$A:$A,$B9,'Base TU'!$B:$B,"SUL")/1000</f>
        <v>65.063000000000002</v>
      </c>
      <c r="AA9" s="11">
        <f>SUMIFS('Base TU'!AB:AB,'Base TU'!$A:$A,$B9,'Base TU'!$B:$B,"SUL")/1000</f>
        <v>77.427000000000007</v>
      </c>
      <c r="AB9" s="11">
        <f>SUMIFS('Base TU'!AC:AC,'Base TU'!$A:$A,$B9,'Base TU'!$B:$B,"SUL")/1000</f>
        <v>77.668000000000006</v>
      </c>
      <c r="AD9" s="11">
        <f>SUMIFS('Base TU'!AE:AE,'Base TU'!$A:$A,$B9,'Base TU'!$B:$B,"SUL")/1000</f>
        <v>94.980999999999995</v>
      </c>
      <c r="AE9" s="11">
        <f>SUMIFS('Base TU'!AF:AF,'Base TU'!$A:$A,$B9,'Base TU'!$B:$B,"SUL")/1000</f>
        <v>74.006</v>
      </c>
      <c r="AF9" s="11">
        <f>SUMIFS('Base TU'!AG:AG,'Base TU'!$A:$A,$B9,'Base TU'!$B:$B,"SUL")/1000</f>
        <v>85.495999999999995</v>
      </c>
      <c r="AG9" s="11">
        <f>SUMIFS('Base TU'!AH:AH,'Base TU'!$A:$A,$B9,'Base TU'!$B:$B,"SUL")/1000</f>
        <v>99.558999999999997</v>
      </c>
      <c r="AH9" s="11">
        <f>SUMIFS('Base TU'!AI:AI,'Base TU'!$A:$A,$B9,'Base TU'!$B:$B,"SUL")/1000</f>
        <v>108.13200000000001</v>
      </c>
      <c r="AI9" s="11">
        <f>SUMIFS('Base TU'!AJ:AJ,'Base TU'!$A:$A,$B9,'Base TU'!$B:$B,"SUL")/1000</f>
        <v>102.307</v>
      </c>
      <c r="AJ9" s="11">
        <f>SUMIFS('Base TU'!AK:AK,'Base TU'!$A:$A,$B9,'Base TU'!$B:$B,"SUL")/1000</f>
        <v>112.255</v>
      </c>
      <c r="AK9" s="11">
        <f>SUMIFS('Base TU'!AL:AL,'Base TU'!$A:$A,$B9,'Base TU'!$B:$B,"SUL")/1000</f>
        <v>101.806</v>
      </c>
      <c r="AL9" s="11">
        <f>SUMIFS('Base TU'!AM:AM,'Base TU'!$A:$A,$B9,'Base TU'!$B:$B,"SUL")/1000</f>
        <v>96.343999999999994</v>
      </c>
      <c r="AM9" s="11">
        <f>SUMIFS('Base TU'!AN:AN,'Base TU'!$A:$A,$B9,'Base TU'!$B:$B,"SUL")/1000</f>
        <v>65.421000000000006</v>
      </c>
      <c r="AN9" s="11">
        <f>SUMIFS('Base TU'!AO:AO,'Base TU'!$A:$A,$B9,'Base TU'!$B:$B,"SUL")/1000</f>
        <v>104.86799999999999</v>
      </c>
      <c r="AO9" s="11">
        <f>SUMIFS('Base TU'!AP:AP,'Base TU'!$A:$A,$B9,'Base TU'!$B:$B,"SUL")/1000</f>
        <v>116.41200000000001</v>
      </c>
      <c r="AQ9" s="11">
        <f>SUMIFS('Base TU'!AR:AR,'Base TU'!$A:$A,$B9,'Base TU'!$B:$B,"SUL")/1000</f>
        <v>92.34</v>
      </c>
      <c r="AR9" s="11">
        <f>SUMIFS('Base TU'!AS:AS,'Base TU'!$A:$A,$B9,'Base TU'!$B:$B,"SUL")/1000</f>
        <v>104.965</v>
      </c>
      <c r="AS9" s="11">
        <f>SUMIFS('Base TU'!AT:AT,'Base TU'!$A:$A,$B9,'Base TU'!$B:$B,"SUL")/1000</f>
        <v>122.08</v>
      </c>
      <c r="AT9" s="11">
        <f>SUMIFS('Base TU'!AU:AU,'Base TU'!$A:$A,$B9,'Base TU'!$B:$B,"SUL")/1000</f>
        <v>126.53</v>
      </c>
      <c r="AU9" s="11">
        <f>SUMIFS('Base TU'!AV:AV,'Base TU'!$A:$A,$B9,'Base TU'!$B:$B,"SUL")/1000</f>
        <v>115.428</v>
      </c>
      <c r="AV9" s="11">
        <f>SUMIFS('Base TU'!AW:AW,'Base TU'!$A:$A,$B9,'Base TU'!$B:$B,"SUL")/1000</f>
        <v>167.86099999999999</v>
      </c>
      <c r="AW9" s="11">
        <f>SUMIFS('Base TU'!AX:AX,'Base TU'!$A:$A,$B9,'Base TU'!$B:$B,"SUL")/1000</f>
        <v>152.62799999999999</v>
      </c>
      <c r="AX9" s="11">
        <f>SUMIFS('Base TU'!AY:AY,'Base TU'!$A:$A,$B9,'Base TU'!$B:$B,"SUL")/1000</f>
        <v>89.268000000000001</v>
      </c>
      <c r="AY9" s="11">
        <f>SUMIFS('Base TU'!AZ:AZ,'Base TU'!$A:$A,$B9,'Base TU'!$B:$B,"SUL")/1000</f>
        <v>131.42400000000001</v>
      </c>
      <c r="AZ9" s="11">
        <f>SUMIFS('Base TU'!BA:BA,'Base TU'!$A:$A,$B9,'Base TU'!$B:$B,"SUL")/1000</f>
        <v>136.44499999999999</v>
      </c>
      <c r="BA9" s="11">
        <f>SUMIFS('Base TU'!BB:BB,'Base TU'!$A:$A,$B9,'Base TU'!$B:$B,"SUL")/1000</f>
        <v>126.27500000000001</v>
      </c>
      <c r="BB9" s="11">
        <f>SUMIFS('Base TU'!BC:BC,'Base TU'!$A:$A,$B9,'Base TU'!$B:$B,"SUL")/1000</f>
        <v>118.78400000000001</v>
      </c>
      <c r="BD9" s="11">
        <f>SUMIFS('Base TU'!BE:BE,'Base TU'!$A:$A,$B9,'Base TU'!$B:$B,"SUL")/1000</f>
        <v>103.60299999999999</v>
      </c>
      <c r="BE9" s="11">
        <f>SUMIFS('Base TU'!BF:BF,'Base TU'!$A:$A,$B9,'Base TU'!$B:$B,"SUL")/1000</f>
        <v>96.617000000000004</v>
      </c>
      <c r="BF9" s="11">
        <f>SUMIFS('Base TU'!BG:BG,'Base TU'!$A:$A,$B9,'Base TU'!$B:$B,"SUL")/1000</f>
        <v>140.01599999999999</v>
      </c>
      <c r="BG9" s="11">
        <f>SUMIFS('Base TU'!BH:BH,'Base TU'!$A:$A,$B9,'Base TU'!$B:$B,"SUL")/1000</f>
        <v>97.504999999999995</v>
      </c>
      <c r="BH9" s="11">
        <f>SUMIFS('Base TU'!BI:BI,'Base TU'!$A:$A,$B9,'Base TU'!$B:$B,"SUL")/1000</f>
        <v>150.42599999999999</v>
      </c>
      <c r="BI9" s="11">
        <f>SUMIFS('Base TU'!BJ:BJ,'Base TU'!$A:$A,$B9,'Base TU'!$B:$B,"SUL")/1000</f>
        <v>125.005</v>
      </c>
      <c r="BJ9" s="11">
        <f>SUMIFS('Base TU'!BK:BK,'Base TU'!$A:$A,$B9,'Base TU'!$B:$B,"SUL")/1000</f>
        <v>154.096</v>
      </c>
      <c r="BK9" s="11">
        <f>SUMIFS('Base TU'!BL:BL,'Base TU'!$A:$A,$B9,'Base TU'!$B:$B,"SUL")/1000</f>
        <v>132.00800000000001</v>
      </c>
      <c r="BL9" s="11">
        <f>SUMIFS('Base TU'!BM:BM,'Base TU'!$A:$A,$B9,'Base TU'!$B:$B,"SUL")/1000</f>
        <v>150.44999999999999</v>
      </c>
      <c r="BM9" s="11">
        <f>SUMIFS('Base TU'!BN:BN,'Base TU'!$A:$A,$B9,'Base TU'!$B:$B,"SUL")/1000</f>
        <v>138.52500000000001</v>
      </c>
      <c r="BN9" s="11">
        <f>SUMIFS('Base TU'!BO:BO,'Base TU'!$A:$A,$B9,'Base TU'!$B:$B,"SUL")/1000</f>
        <v>96.316000000000003</v>
      </c>
      <c r="BO9" s="11">
        <f>SUMIFS('Base TU'!BP:BP,'Base TU'!$A:$A,$B9,'Base TU'!$B:$B,"SUL")/1000</f>
        <v>84.572999999999993</v>
      </c>
      <c r="BQ9" s="11">
        <f>SUMIFS('Base TU'!BR:BR,'Base TU'!$A:$A,$B9,'Base TU'!$B:$B,"SUL")/1000</f>
        <v>70.548000000000002</v>
      </c>
      <c r="BR9" s="11">
        <f>SUMIFS('Base TU'!BS:BS,'Base TU'!$A:$A,$B9,'Base TU'!$B:$B,"SUL")/1000</f>
        <v>55.125</v>
      </c>
      <c r="BS9" s="11">
        <f>SUMIFS('Base TU'!BT:BT,'Base TU'!$A:$A,$B9,'Base TU'!$B:$B,"SUL")/1000</f>
        <v>126.075</v>
      </c>
      <c r="BT9" s="11">
        <f>SUMIFS('Base TU'!BU:BU,'Base TU'!$A:$A,$B9,'Base TU'!$B:$B,"SUL")/1000</f>
        <v>152.464</v>
      </c>
      <c r="BU9" s="11">
        <f>SUMIFS('Base TU'!BV:BV,'Base TU'!$A:$A,$B9,'Base TU'!$B:$B,"SUL")/1000</f>
        <v>155.45599999999999</v>
      </c>
      <c r="BV9" s="11">
        <f>SUMIFS('Base TU'!BW:BW,'Base TU'!$A:$A,$B9,'Base TU'!$B:$B,"SUL")/1000</f>
        <v>160.86099999999999</v>
      </c>
      <c r="BW9" s="11">
        <f>SUMIFS('Base TU'!BX:BX,'Base TU'!$A:$A,$B9,'Base TU'!$B:$B,"SUL")/1000</f>
        <v>148.11199999999999</v>
      </c>
      <c r="BX9" s="11">
        <f>SUMIFS('Base TU'!BY:BY,'Base TU'!$A:$A,$B9,'Base TU'!$B:$B,"SUL")/1000</f>
        <v>158.64099999999999</v>
      </c>
      <c r="BY9" s="11">
        <f>SUMIFS('Base TU'!BZ:BZ,'Base TU'!$A:$A,$B9,'Base TU'!$B:$B,"SUL")/1000</f>
        <v>167.69800000000001</v>
      </c>
      <c r="BZ9" s="11">
        <f>SUMIFS('Base TU'!CA:CA,'Base TU'!$A:$A,$B9,'Base TU'!$B:$B,"SUL")/1000</f>
        <v>171.048</v>
      </c>
      <c r="CA9" s="11">
        <f>SUMIFS('Base TU'!CB:CB,'Base TU'!$A:$A,$B9,'Base TU'!$B:$B,"SUL")/1000</f>
        <v>125.679</v>
      </c>
      <c r="CB9" s="11">
        <f>SUMIFS('Base TU'!CC:CC,'Base TU'!$A:$A,$B9,'Base TU'!$B:$B,"SUL")/1000</f>
        <v>117.105</v>
      </c>
      <c r="CD9" s="11">
        <f>SUMIFS('Base TU'!CE:CE,'Base TU'!$A:$A,$B9,'Base TU'!$B:$B,"SUL")/1000</f>
        <v>98.070999999999998</v>
      </c>
      <c r="CE9" s="11">
        <f>SUMIFS('Base TU'!CF:CF,'Base TU'!$A:$A,$B9,'Base TU'!$B:$B,"SUL")/1000</f>
        <v>98.891000000000005</v>
      </c>
      <c r="CF9" s="11">
        <f>SUMIFS('Base TU'!CG:CG,'Base TU'!$A:$A,$B9,'Base TU'!$B:$B,"SUL")/1000</f>
        <v>167.726</v>
      </c>
      <c r="CG9" s="11">
        <f>SUMIFS('Base TU'!CH:CH,'Base TU'!$A:$A,$B9,'Base TU'!$B:$B,"SUL")/1000</f>
        <v>166.733</v>
      </c>
      <c r="CH9" s="11">
        <f>SUMIFS('Base TU'!CI:CI,'Base TU'!$A:$A,$B9,'Base TU'!$B:$B,"SUL")/1000</f>
        <v>156.99700000000001</v>
      </c>
      <c r="CI9" s="11">
        <f>SUMIFS('Base TU'!CJ:CJ,'Base TU'!$A:$A,$B9,'Base TU'!$B:$B,"SUL")/1000</f>
        <v>144.79400000000001</v>
      </c>
      <c r="CJ9" s="11">
        <f>SUMIFS('Base TU'!CK:CK,'Base TU'!$A:$A,$B9,'Base TU'!$B:$B,"SUL")/1000</f>
        <v>129.708</v>
      </c>
      <c r="CK9" s="11">
        <f>SUMIFS('Base TU'!CL:CL,'Base TU'!$A:$A,$B9,'Base TU'!$B:$B,"SUL")/1000</f>
        <v>138.52000000000001</v>
      </c>
      <c r="CL9" s="11">
        <f>SUMIFS('Base TU'!CM:CM,'Base TU'!$A:$A,$B9,'Base TU'!$B:$B,"SUL")/1000</f>
        <v>0</v>
      </c>
      <c r="CM9" s="11">
        <f>SUMIFS('Base TU'!CN:CN,'Base TU'!$A:$A,$B9,'Base TU'!$B:$B,"SUL")/1000</f>
        <v>0</v>
      </c>
      <c r="CN9" s="11">
        <f>SUMIFS('Base TU'!CO:CO,'Base TU'!$A:$A,$B9,'Base TU'!$B:$B,"SUL")/1000</f>
        <v>0</v>
      </c>
      <c r="CO9" s="11">
        <f>SUMIFS('Base TU'!CP:CP,'Base TU'!$A:$A,$B9,'Base TU'!$B:$B,"SUL")/1000</f>
        <v>0</v>
      </c>
    </row>
    <row r="10" spans="1:93" ht="15.75" x14ac:dyDescent="0.25">
      <c r="B10" s="10" t="s">
        <v>58</v>
      </c>
      <c r="D10" s="11">
        <f>SUMIFS('Base TU'!E:E,'Base TU'!$A:$A,$B10,'Base TU'!$B:$B,"SUL")/1000</f>
        <v>344.58300000000003</v>
      </c>
      <c r="E10" s="11">
        <f>SUMIFS('Base TU'!F:F,'Base TU'!$A:$A,$B10,'Base TU'!$B:$B,"SUL")/1000</f>
        <v>89.58</v>
      </c>
      <c r="F10" s="11">
        <f>SUMIFS('Base TU'!G:G,'Base TU'!$A:$A,$B10,'Base TU'!$B:$B,"SUL")/1000</f>
        <v>1.5509999999999999</v>
      </c>
      <c r="G10" s="11">
        <f>SUMIFS('Base TU'!H:H,'Base TU'!$A:$A,$B10,'Base TU'!$B:$B,"SUL")/1000</f>
        <v>0</v>
      </c>
      <c r="H10" s="11">
        <f>SUMIFS('Base TU'!I:I,'Base TU'!$A:$A,$B10,'Base TU'!$B:$B,"SUL")/1000</f>
        <v>0</v>
      </c>
      <c r="I10" s="11">
        <f>SUMIFS('Base TU'!J:J,'Base TU'!$A:$A,$B10,'Base TU'!$B:$B,"SUL")/1000</f>
        <v>0.40400000000000003</v>
      </c>
      <c r="J10" s="11">
        <f>SUMIFS('Base TU'!K:K,'Base TU'!$A:$A,$B10,'Base TU'!$B:$B,"SUL")/1000</f>
        <v>112.248</v>
      </c>
      <c r="K10" s="11">
        <f>SUMIFS('Base TU'!L:L,'Base TU'!$A:$A,$B10,'Base TU'!$B:$B,"SUL")/1000</f>
        <v>312.15899999999999</v>
      </c>
      <c r="L10" s="11">
        <f>SUMIFS('Base TU'!M:M,'Base TU'!$A:$A,$B10,'Base TU'!$B:$B,"SUL")/1000</f>
        <v>173.16900000000001</v>
      </c>
      <c r="M10" s="11">
        <f>SUMIFS('Base TU'!N:N,'Base TU'!$A:$A,$B10,'Base TU'!$B:$B,"SUL")/1000</f>
        <v>85.093000000000004</v>
      </c>
      <c r="N10" s="11">
        <f>SUMIFS('Base TU'!O:O,'Base TU'!$A:$A,$B10,'Base TU'!$B:$B,"SUL")/1000</f>
        <v>45.048000000000002</v>
      </c>
      <c r="O10" s="11">
        <f>SUMIFS('Base TU'!P:P,'Base TU'!$A:$A,$B10,'Base TU'!$B:$B,"SUL")/1000</f>
        <v>48.804000000000002</v>
      </c>
      <c r="Q10" s="11">
        <f>SUMIFS('Base TU'!R:R,'Base TU'!$A:$A,$B10,'Base TU'!$B:$B,"SUL")/1000</f>
        <v>21.544</v>
      </c>
      <c r="R10" s="11">
        <f>SUMIFS('Base TU'!S:S,'Base TU'!$A:$A,$B10,'Base TU'!$B:$B,"SUL")/1000</f>
        <v>8.6120000000000001</v>
      </c>
      <c r="S10" s="11">
        <f>SUMIFS('Base TU'!T:T,'Base TU'!$A:$A,$B10,'Base TU'!$B:$B,"SUL")/1000</f>
        <v>0</v>
      </c>
      <c r="T10" s="11">
        <f>SUMIFS('Base TU'!U:U,'Base TU'!$A:$A,$B10,'Base TU'!$B:$B,"SUL")/1000</f>
        <v>0</v>
      </c>
      <c r="U10" s="11">
        <f>SUMIFS('Base TU'!V:V,'Base TU'!$A:$A,$B10,'Base TU'!$B:$B,"SUL")/1000</f>
        <v>5.2999999999999999E-2</v>
      </c>
      <c r="V10" s="11">
        <f>SUMIFS('Base TU'!W:W,'Base TU'!$A:$A,$B10,'Base TU'!$B:$B,"SUL")/1000</f>
        <v>18.690000000000001</v>
      </c>
      <c r="W10" s="11">
        <f>SUMIFS('Base TU'!X:X,'Base TU'!$A:$A,$B10,'Base TU'!$B:$B,"SUL")/1000</f>
        <v>259.53300000000002</v>
      </c>
      <c r="X10" s="11">
        <f>SUMIFS('Base TU'!Y:Y,'Base TU'!$A:$A,$B10,'Base TU'!$B:$B,"SUL")/1000</f>
        <v>515.98900000000003</v>
      </c>
      <c r="Y10" s="11">
        <f>SUMIFS('Base TU'!Z:Z,'Base TU'!$A:$A,$B10,'Base TU'!$B:$B,"SUL")/1000</f>
        <v>717.84</v>
      </c>
      <c r="Z10" s="11">
        <f>SUMIFS('Base TU'!AA:AA,'Base TU'!$A:$A,$B10,'Base TU'!$B:$B,"SUL")/1000</f>
        <v>499.49299999999999</v>
      </c>
      <c r="AA10" s="11">
        <f>SUMIFS('Base TU'!AB:AB,'Base TU'!$A:$A,$B10,'Base TU'!$B:$B,"SUL")/1000</f>
        <v>174.44399999999999</v>
      </c>
      <c r="AB10" s="11">
        <f>SUMIFS('Base TU'!AC:AC,'Base TU'!$A:$A,$B10,'Base TU'!$B:$B,"SUL")/1000</f>
        <v>154.91999999999999</v>
      </c>
      <c r="AD10" s="11">
        <f>SUMIFS('Base TU'!AE:AE,'Base TU'!$A:$A,$B10,'Base TU'!$B:$B,"SUL")/1000</f>
        <v>217.80199999999999</v>
      </c>
      <c r="AE10" s="11">
        <f>SUMIFS('Base TU'!AF:AF,'Base TU'!$A:$A,$B10,'Base TU'!$B:$B,"SUL")/1000</f>
        <v>17.54</v>
      </c>
      <c r="AF10" s="11">
        <f>SUMIFS('Base TU'!AG:AG,'Base TU'!$A:$A,$B10,'Base TU'!$B:$B,"SUL")/1000</f>
        <v>0</v>
      </c>
      <c r="AG10" s="11">
        <f>SUMIFS('Base TU'!AH:AH,'Base TU'!$A:$A,$B10,'Base TU'!$B:$B,"SUL")/1000</f>
        <v>0</v>
      </c>
      <c r="AH10" s="11">
        <f>SUMIFS('Base TU'!AI:AI,'Base TU'!$A:$A,$B10,'Base TU'!$B:$B,"SUL")/1000</f>
        <v>0.624</v>
      </c>
      <c r="AI10" s="11">
        <f>SUMIFS('Base TU'!AJ:AJ,'Base TU'!$A:$A,$B10,'Base TU'!$B:$B,"SUL")/1000</f>
        <v>0</v>
      </c>
      <c r="AJ10" s="11">
        <f>SUMIFS('Base TU'!AK:AK,'Base TU'!$A:$A,$B10,'Base TU'!$B:$B,"SUL")/1000</f>
        <v>4.9989999999999997</v>
      </c>
      <c r="AK10" s="11">
        <f>SUMIFS('Base TU'!AL:AL,'Base TU'!$A:$A,$B10,'Base TU'!$B:$B,"SUL")/1000</f>
        <v>103.86499999999999</v>
      </c>
      <c r="AL10" s="11">
        <f>SUMIFS('Base TU'!AM:AM,'Base TU'!$A:$A,$B10,'Base TU'!$B:$B,"SUL")/1000</f>
        <v>145.15199999999999</v>
      </c>
      <c r="AM10" s="11">
        <f>SUMIFS('Base TU'!AN:AN,'Base TU'!$A:$A,$B10,'Base TU'!$B:$B,"SUL")/1000</f>
        <v>17.888999999999999</v>
      </c>
      <c r="AN10" s="11">
        <f>SUMIFS('Base TU'!AO:AO,'Base TU'!$A:$A,$B10,'Base TU'!$B:$B,"SUL")/1000</f>
        <v>131.05699999999999</v>
      </c>
      <c r="AO10" s="11">
        <f>SUMIFS('Base TU'!AP:AP,'Base TU'!$A:$A,$B10,'Base TU'!$B:$B,"SUL")/1000</f>
        <v>246.08799999999999</v>
      </c>
      <c r="AQ10" s="11">
        <f>SUMIFS('Base TU'!AR:AR,'Base TU'!$A:$A,$B10,'Base TU'!$B:$B,"SUL")/1000</f>
        <v>154.017</v>
      </c>
      <c r="AR10" s="11">
        <f>SUMIFS('Base TU'!AS:AS,'Base TU'!$A:$A,$B10,'Base TU'!$B:$B,"SUL")/1000</f>
        <v>106.889</v>
      </c>
      <c r="AS10" s="11">
        <f>SUMIFS('Base TU'!AT:AT,'Base TU'!$A:$A,$B10,'Base TU'!$B:$B,"SUL")/1000</f>
        <v>21.356999999999999</v>
      </c>
      <c r="AT10" s="11">
        <f>SUMIFS('Base TU'!AU:AU,'Base TU'!$A:$A,$B10,'Base TU'!$B:$B,"SUL")/1000</f>
        <v>59.186</v>
      </c>
      <c r="AU10" s="11">
        <f>SUMIFS('Base TU'!AV:AV,'Base TU'!$A:$A,$B10,'Base TU'!$B:$B,"SUL")/1000</f>
        <v>60.676000000000002</v>
      </c>
      <c r="AV10" s="11">
        <f>SUMIFS('Base TU'!AW:AW,'Base TU'!$A:$A,$B10,'Base TU'!$B:$B,"SUL")/1000</f>
        <v>258.07799999999997</v>
      </c>
      <c r="AW10" s="11">
        <f>SUMIFS('Base TU'!AX:AX,'Base TU'!$A:$A,$B10,'Base TU'!$B:$B,"SUL")/1000</f>
        <v>577.22400000000005</v>
      </c>
      <c r="AX10" s="11">
        <f>SUMIFS('Base TU'!AY:AY,'Base TU'!$A:$A,$B10,'Base TU'!$B:$B,"SUL")/1000</f>
        <v>705.64300000000003</v>
      </c>
      <c r="AY10" s="11">
        <f>SUMIFS('Base TU'!AZ:AZ,'Base TU'!$A:$A,$B10,'Base TU'!$B:$B,"SUL")/1000</f>
        <v>519.97500000000002</v>
      </c>
      <c r="AZ10" s="11">
        <f>SUMIFS('Base TU'!BA:BA,'Base TU'!$A:$A,$B10,'Base TU'!$B:$B,"SUL")/1000</f>
        <v>384.13499999999999</v>
      </c>
      <c r="BA10" s="11">
        <f>SUMIFS('Base TU'!BB:BB,'Base TU'!$A:$A,$B10,'Base TU'!$B:$B,"SUL")/1000</f>
        <v>391.88200000000001</v>
      </c>
      <c r="BB10" s="11">
        <f>SUMIFS('Base TU'!BC:BC,'Base TU'!$A:$A,$B10,'Base TU'!$B:$B,"SUL")/1000</f>
        <v>239.01499999999999</v>
      </c>
      <c r="BD10" s="11">
        <f>SUMIFS('Base TU'!BE:BE,'Base TU'!$A:$A,$B10,'Base TU'!$B:$B,"SUL")/1000</f>
        <v>87.356999999999999</v>
      </c>
      <c r="BE10" s="11">
        <f>SUMIFS('Base TU'!BF:BF,'Base TU'!$A:$A,$B10,'Base TU'!$B:$B,"SUL")/1000</f>
        <v>102.557</v>
      </c>
      <c r="BF10" s="11">
        <f>SUMIFS('Base TU'!BG:BG,'Base TU'!$A:$A,$B10,'Base TU'!$B:$B,"SUL")/1000</f>
        <v>20.268999999999998</v>
      </c>
      <c r="BG10" s="11">
        <f>SUMIFS('Base TU'!BH:BH,'Base TU'!$A:$A,$B10,'Base TU'!$B:$B,"SUL")/1000</f>
        <v>0</v>
      </c>
      <c r="BH10" s="11">
        <f>SUMIFS('Base TU'!BI:BI,'Base TU'!$A:$A,$B10,'Base TU'!$B:$B,"SUL")/1000</f>
        <v>4.1000000000000002E-2</v>
      </c>
      <c r="BI10" s="11">
        <f>SUMIFS('Base TU'!BJ:BJ,'Base TU'!$A:$A,$B10,'Base TU'!$B:$B,"SUL")/1000</f>
        <v>0</v>
      </c>
      <c r="BJ10" s="11">
        <f>SUMIFS('Base TU'!BK:BK,'Base TU'!$A:$A,$B10,'Base TU'!$B:$B,"SUL")/1000</f>
        <v>77.057000000000002</v>
      </c>
      <c r="BK10" s="11">
        <f>SUMIFS('Base TU'!BL:BL,'Base TU'!$A:$A,$B10,'Base TU'!$B:$B,"SUL")/1000</f>
        <v>381.98200000000003</v>
      </c>
      <c r="BL10" s="11">
        <f>SUMIFS('Base TU'!BM:BM,'Base TU'!$A:$A,$B10,'Base TU'!$B:$B,"SUL")/1000</f>
        <v>462.34699999999998</v>
      </c>
      <c r="BM10" s="11">
        <f>SUMIFS('Base TU'!BN:BN,'Base TU'!$A:$A,$B10,'Base TU'!$B:$B,"SUL")/1000</f>
        <v>542.33900000000006</v>
      </c>
      <c r="BN10" s="11">
        <f>SUMIFS('Base TU'!BO:BO,'Base TU'!$A:$A,$B10,'Base TU'!$B:$B,"SUL")/1000</f>
        <v>602.89599999999996</v>
      </c>
      <c r="BO10" s="11">
        <f>SUMIFS('Base TU'!BP:BP,'Base TU'!$A:$A,$B10,'Base TU'!$B:$B,"SUL")/1000</f>
        <v>357.53</v>
      </c>
      <c r="BQ10" s="11">
        <f>SUMIFS('Base TU'!BR:BR,'Base TU'!$A:$A,$B10,'Base TU'!$B:$B,"SUL")/1000</f>
        <v>110.39400000000001</v>
      </c>
      <c r="BR10" s="11">
        <f>SUMIFS('Base TU'!BS:BS,'Base TU'!$A:$A,$B10,'Base TU'!$B:$B,"SUL")/1000</f>
        <v>104.185</v>
      </c>
      <c r="BS10" s="11">
        <f>SUMIFS('Base TU'!BT:BT,'Base TU'!$A:$A,$B10,'Base TU'!$B:$B,"SUL")/1000</f>
        <v>9.7650000000000006</v>
      </c>
      <c r="BT10" s="11">
        <f>SUMIFS('Base TU'!BU:BU,'Base TU'!$A:$A,$B10,'Base TU'!$B:$B,"SUL")/1000</f>
        <v>0</v>
      </c>
      <c r="BU10" s="11">
        <f>SUMIFS('Base TU'!BV:BV,'Base TU'!$A:$A,$B10,'Base TU'!$B:$B,"SUL")/1000</f>
        <v>0</v>
      </c>
      <c r="BV10" s="11">
        <f>SUMIFS('Base TU'!BW:BW,'Base TU'!$A:$A,$B10,'Base TU'!$B:$B,"SUL")/1000</f>
        <v>0.32600000000000001</v>
      </c>
      <c r="BW10" s="11">
        <f>SUMIFS('Base TU'!BX:BX,'Base TU'!$A:$A,$B10,'Base TU'!$B:$B,"SUL")/1000</f>
        <v>0</v>
      </c>
      <c r="BX10" s="11">
        <f>SUMIFS('Base TU'!BY:BY,'Base TU'!$A:$A,$B10,'Base TU'!$B:$B,"SUL")/1000</f>
        <v>43.195999999999998</v>
      </c>
      <c r="BY10" s="11">
        <f>SUMIFS('Base TU'!BZ:BZ,'Base TU'!$A:$A,$B10,'Base TU'!$B:$B,"SUL")/1000</f>
        <v>23.905999999999999</v>
      </c>
      <c r="BZ10" s="11">
        <f>SUMIFS('Base TU'!CA:CA,'Base TU'!$A:$A,$B10,'Base TU'!$B:$B,"SUL")/1000</f>
        <v>36.201000000000001</v>
      </c>
      <c r="CA10" s="11">
        <f>SUMIFS('Base TU'!CB:CB,'Base TU'!$A:$A,$B10,'Base TU'!$B:$B,"SUL")/1000</f>
        <v>55.795999999999999</v>
      </c>
      <c r="CB10" s="11">
        <f>SUMIFS('Base TU'!CC:CC,'Base TU'!$A:$A,$B10,'Base TU'!$B:$B,"SUL")/1000</f>
        <v>174.75</v>
      </c>
      <c r="CD10" s="11">
        <f>SUMIFS('Base TU'!CE:CE,'Base TU'!$A:$A,$B10,'Base TU'!$B:$B,"SUL")/1000</f>
        <v>92.965000000000003</v>
      </c>
      <c r="CE10" s="11">
        <f>SUMIFS('Base TU'!CF:CF,'Base TU'!$A:$A,$B10,'Base TU'!$B:$B,"SUL")/1000</f>
        <v>0.251</v>
      </c>
      <c r="CF10" s="11">
        <f>SUMIFS('Base TU'!CG:CG,'Base TU'!$A:$A,$B10,'Base TU'!$B:$B,"SUL")/1000</f>
        <v>65.64</v>
      </c>
      <c r="CG10" s="11">
        <f>SUMIFS('Base TU'!CH:CH,'Base TU'!$A:$A,$B10,'Base TU'!$B:$B,"SUL")/1000</f>
        <v>152.43600000000001</v>
      </c>
      <c r="CH10" s="11">
        <f>SUMIFS('Base TU'!CI:CI,'Base TU'!$A:$A,$B10,'Base TU'!$B:$B,"SUL")/1000</f>
        <v>53.018999999999998</v>
      </c>
      <c r="CI10" s="11">
        <f>SUMIFS('Base TU'!CJ:CJ,'Base TU'!$A:$A,$B10,'Base TU'!$B:$B,"SUL")/1000</f>
        <v>38.463000000000001</v>
      </c>
      <c r="CJ10" s="11">
        <f>SUMIFS('Base TU'!CK:CK,'Base TU'!$A:$A,$B10,'Base TU'!$B:$B,"SUL")/1000</f>
        <v>374.35399999999998</v>
      </c>
      <c r="CK10" s="11">
        <f>SUMIFS('Base TU'!CL:CL,'Base TU'!$A:$A,$B10,'Base TU'!$B:$B,"SUL")/1000</f>
        <v>685.82799999999997</v>
      </c>
      <c r="CL10" s="11">
        <f>SUMIFS('Base TU'!CM:CM,'Base TU'!$A:$A,$B10,'Base TU'!$B:$B,"SUL")/1000</f>
        <v>0</v>
      </c>
      <c r="CM10" s="11">
        <f>SUMIFS('Base TU'!CN:CN,'Base TU'!$A:$A,$B10,'Base TU'!$B:$B,"SUL")/1000</f>
        <v>0</v>
      </c>
      <c r="CN10" s="11">
        <f>SUMIFS('Base TU'!CO:CO,'Base TU'!$A:$A,$B10,'Base TU'!$B:$B,"SUL")/1000</f>
        <v>0</v>
      </c>
      <c r="CO10" s="11">
        <f>SUMIFS('Base TU'!CP:CP,'Base TU'!$A:$A,$B10,'Base TU'!$B:$B,"SUL")/1000</f>
        <v>0</v>
      </c>
    </row>
    <row r="11" spans="1:93" ht="15.75" x14ac:dyDescent="0.25">
      <c r="B11" s="10" t="s">
        <v>45</v>
      </c>
      <c r="D11" s="11">
        <f>SUMIFS('Base TU'!E:E,'Base TU'!$A:$A,$B11,'Base TU'!$B:$B,"SUL")/1000</f>
        <v>184.12799999999999</v>
      </c>
      <c r="E11" s="11">
        <f>SUMIFS('Base TU'!F:F,'Base TU'!$A:$A,$B11,'Base TU'!$B:$B,"SUL")/1000</f>
        <v>41.975999999999999</v>
      </c>
      <c r="F11" s="11">
        <f>SUMIFS('Base TU'!G:G,'Base TU'!$A:$A,$B11,'Base TU'!$B:$B,"SUL")/1000</f>
        <v>120.054</v>
      </c>
      <c r="G11" s="11">
        <f>SUMIFS('Base TU'!H:H,'Base TU'!$A:$A,$B11,'Base TU'!$B:$B,"SUL")/1000</f>
        <v>189.47499999999999</v>
      </c>
      <c r="H11" s="11">
        <f>SUMIFS('Base TU'!I:I,'Base TU'!$A:$A,$B11,'Base TU'!$B:$B,"SUL")/1000</f>
        <v>301.03199999999998</v>
      </c>
      <c r="I11" s="11">
        <f>SUMIFS('Base TU'!J:J,'Base TU'!$A:$A,$B11,'Base TU'!$B:$B,"SUL")/1000</f>
        <v>356.20400000000001</v>
      </c>
      <c r="J11" s="11">
        <f>SUMIFS('Base TU'!K:K,'Base TU'!$A:$A,$B11,'Base TU'!$B:$B,"SUL")/1000</f>
        <v>462.96499999999997</v>
      </c>
      <c r="K11" s="11">
        <f>SUMIFS('Base TU'!L:L,'Base TU'!$A:$A,$B11,'Base TU'!$B:$B,"SUL")/1000</f>
        <v>525.98800000000006</v>
      </c>
      <c r="L11" s="11">
        <f>SUMIFS('Base TU'!M:M,'Base TU'!$A:$A,$B11,'Base TU'!$B:$B,"SUL")/1000</f>
        <v>529.64800000000002</v>
      </c>
      <c r="M11" s="11">
        <f>SUMIFS('Base TU'!N:N,'Base TU'!$A:$A,$B11,'Base TU'!$B:$B,"SUL")/1000</f>
        <v>452.54399999999998</v>
      </c>
      <c r="N11" s="11">
        <f>SUMIFS('Base TU'!O:O,'Base TU'!$A:$A,$B11,'Base TU'!$B:$B,"SUL")/1000</f>
        <v>394.142</v>
      </c>
      <c r="O11" s="11">
        <f>SUMIFS('Base TU'!P:P,'Base TU'!$A:$A,$B11,'Base TU'!$B:$B,"SUL")/1000</f>
        <v>482.66</v>
      </c>
      <c r="Q11" s="11">
        <f>SUMIFS('Base TU'!R:R,'Base TU'!$A:$A,$B11,'Base TU'!$B:$B,"SUL")/1000</f>
        <v>162.06100000000001</v>
      </c>
      <c r="R11" s="11">
        <f>SUMIFS('Base TU'!S:S,'Base TU'!$A:$A,$B11,'Base TU'!$B:$B,"SUL")/1000</f>
        <v>76.617000000000004</v>
      </c>
      <c r="S11" s="11">
        <f>SUMIFS('Base TU'!T:T,'Base TU'!$A:$A,$B11,'Base TU'!$B:$B,"SUL")/1000</f>
        <v>99.284000000000006</v>
      </c>
      <c r="T11" s="11">
        <f>SUMIFS('Base TU'!U:U,'Base TU'!$A:$A,$B11,'Base TU'!$B:$B,"SUL")/1000</f>
        <v>197.19399999999999</v>
      </c>
      <c r="U11" s="11">
        <f>SUMIFS('Base TU'!V:V,'Base TU'!$A:$A,$B11,'Base TU'!$B:$B,"SUL")/1000</f>
        <v>391.80700000000002</v>
      </c>
      <c r="V11" s="11">
        <f>SUMIFS('Base TU'!W:W,'Base TU'!$A:$A,$B11,'Base TU'!$B:$B,"SUL")/1000</f>
        <v>393.90800000000002</v>
      </c>
      <c r="W11" s="11">
        <f>SUMIFS('Base TU'!X:X,'Base TU'!$A:$A,$B11,'Base TU'!$B:$B,"SUL")/1000</f>
        <v>471.06799999999998</v>
      </c>
      <c r="X11" s="11">
        <f>SUMIFS('Base TU'!Y:Y,'Base TU'!$A:$A,$B11,'Base TU'!$B:$B,"SUL")/1000</f>
        <v>468.95400000000001</v>
      </c>
      <c r="Y11" s="11">
        <f>SUMIFS('Base TU'!Z:Z,'Base TU'!$A:$A,$B11,'Base TU'!$B:$B,"SUL")/1000</f>
        <v>474.35899999999998</v>
      </c>
      <c r="Z11" s="11">
        <f>SUMIFS('Base TU'!AA:AA,'Base TU'!$A:$A,$B11,'Base TU'!$B:$B,"SUL")/1000</f>
        <v>427.40199999999999</v>
      </c>
      <c r="AA11" s="11">
        <f>SUMIFS('Base TU'!AB:AB,'Base TU'!$A:$A,$B11,'Base TU'!$B:$B,"SUL")/1000</f>
        <v>408.55799999999999</v>
      </c>
      <c r="AB11" s="11">
        <f>SUMIFS('Base TU'!AC:AC,'Base TU'!$A:$A,$B11,'Base TU'!$B:$B,"SUL")/1000</f>
        <v>229.31299999999999</v>
      </c>
      <c r="AD11" s="11">
        <f>SUMIFS('Base TU'!AE:AE,'Base TU'!$A:$A,$B11,'Base TU'!$B:$B,"SUL")/1000</f>
        <v>95.715999999999994</v>
      </c>
      <c r="AE11" s="11">
        <f>SUMIFS('Base TU'!AF:AF,'Base TU'!$A:$A,$B11,'Base TU'!$B:$B,"SUL")/1000</f>
        <v>100.741</v>
      </c>
      <c r="AF11" s="11">
        <f>SUMIFS('Base TU'!AG:AG,'Base TU'!$A:$A,$B11,'Base TU'!$B:$B,"SUL")/1000</f>
        <v>61.051000000000002</v>
      </c>
      <c r="AG11" s="11">
        <f>SUMIFS('Base TU'!AH:AH,'Base TU'!$A:$A,$B11,'Base TU'!$B:$B,"SUL")/1000</f>
        <v>140.86600000000001</v>
      </c>
      <c r="AH11" s="11">
        <f>SUMIFS('Base TU'!AI:AI,'Base TU'!$A:$A,$B11,'Base TU'!$B:$B,"SUL")/1000</f>
        <v>293.82400000000001</v>
      </c>
      <c r="AI11" s="11">
        <f>SUMIFS('Base TU'!AJ:AJ,'Base TU'!$A:$A,$B11,'Base TU'!$B:$B,"SUL")/1000</f>
        <v>328.99900000000002</v>
      </c>
      <c r="AJ11" s="11">
        <f>SUMIFS('Base TU'!AK:AK,'Base TU'!$A:$A,$B11,'Base TU'!$B:$B,"SUL")/1000</f>
        <v>323.673</v>
      </c>
      <c r="AK11" s="11">
        <f>SUMIFS('Base TU'!AL:AL,'Base TU'!$A:$A,$B11,'Base TU'!$B:$B,"SUL")/1000</f>
        <v>348.72699999999998</v>
      </c>
      <c r="AL11" s="11">
        <f>SUMIFS('Base TU'!AM:AM,'Base TU'!$A:$A,$B11,'Base TU'!$B:$B,"SUL")/1000</f>
        <v>322.69299999999998</v>
      </c>
      <c r="AM11" s="11">
        <f>SUMIFS('Base TU'!AN:AN,'Base TU'!$A:$A,$B11,'Base TU'!$B:$B,"SUL")/1000</f>
        <v>332.53399999999999</v>
      </c>
      <c r="AN11" s="11">
        <f>SUMIFS('Base TU'!AO:AO,'Base TU'!$A:$A,$B11,'Base TU'!$B:$B,"SUL")/1000</f>
        <v>189.93</v>
      </c>
      <c r="AO11" s="11">
        <f>SUMIFS('Base TU'!AP:AP,'Base TU'!$A:$A,$B11,'Base TU'!$B:$B,"SUL")/1000</f>
        <v>253.67400000000001</v>
      </c>
      <c r="AQ11" s="11">
        <f>SUMIFS('Base TU'!AR:AR,'Base TU'!$A:$A,$B11,'Base TU'!$B:$B,"SUL")/1000</f>
        <v>49.545000000000002</v>
      </c>
      <c r="AR11" s="11">
        <f>SUMIFS('Base TU'!AS:AS,'Base TU'!$A:$A,$B11,'Base TU'!$B:$B,"SUL")/1000</f>
        <v>49.698</v>
      </c>
      <c r="AS11" s="11">
        <f>SUMIFS('Base TU'!AT:AT,'Base TU'!$A:$A,$B11,'Base TU'!$B:$B,"SUL")/1000</f>
        <v>44.070999999999998</v>
      </c>
      <c r="AT11" s="11">
        <f>SUMIFS('Base TU'!AU:AU,'Base TU'!$A:$A,$B11,'Base TU'!$B:$B,"SUL")/1000</f>
        <v>131.1</v>
      </c>
      <c r="AU11" s="11">
        <f>SUMIFS('Base TU'!AV:AV,'Base TU'!$A:$A,$B11,'Base TU'!$B:$B,"SUL")/1000</f>
        <v>214.15799999999999</v>
      </c>
      <c r="AV11" s="11">
        <f>SUMIFS('Base TU'!AW:AW,'Base TU'!$A:$A,$B11,'Base TU'!$B:$B,"SUL")/1000</f>
        <v>241.768</v>
      </c>
      <c r="AW11" s="11">
        <f>SUMIFS('Base TU'!AX:AX,'Base TU'!$A:$A,$B11,'Base TU'!$B:$B,"SUL")/1000</f>
        <v>323.29599999999999</v>
      </c>
      <c r="AX11" s="11">
        <f>SUMIFS('Base TU'!AY:AY,'Base TU'!$A:$A,$B11,'Base TU'!$B:$B,"SUL")/1000</f>
        <v>253.00399999999999</v>
      </c>
      <c r="AY11" s="11">
        <f>SUMIFS('Base TU'!AZ:AZ,'Base TU'!$A:$A,$B11,'Base TU'!$B:$B,"SUL")/1000</f>
        <v>226.982</v>
      </c>
      <c r="AZ11" s="11">
        <f>SUMIFS('Base TU'!BA:BA,'Base TU'!$A:$A,$B11,'Base TU'!$B:$B,"SUL")/1000</f>
        <v>221.43600000000001</v>
      </c>
      <c r="BA11" s="11">
        <f>SUMIFS('Base TU'!BB:BB,'Base TU'!$A:$A,$B11,'Base TU'!$B:$B,"SUL")/1000</f>
        <v>303.12099999999998</v>
      </c>
      <c r="BB11" s="11">
        <f>SUMIFS('Base TU'!BC:BC,'Base TU'!$A:$A,$B11,'Base TU'!$B:$B,"SUL")/1000</f>
        <v>132.62700000000001</v>
      </c>
      <c r="BD11" s="11">
        <f>SUMIFS('Base TU'!BE:BE,'Base TU'!$A:$A,$B11,'Base TU'!$B:$B,"SUL")/1000</f>
        <v>136.542</v>
      </c>
      <c r="BE11" s="11">
        <f>SUMIFS('Base TU'!BF:BF,'Base TU'!$A:$A,$B11,'Base TU'!$B:$B,"SUL")/1000</f>
        <v>71.984999999999999</v>
      </c>
      <c r="BF11" s="11">
        <f>SUMIFS('Base TU'!BG:BG,'Base TU'!$A:$A,$B11,'Base TU'!$B:$B,"SUL")/1000</f>
        <v>94.197000000000003</v>
      </c>
      <c r="BG11" s="11">
        <f>SUMIFS('Base TU'!BH:BH,'Base TU'!$A:$A,$B11,'Base TU'!$B:$B,"SUL")/1000</f>
        <v>186.739</v>
      </c>
      <c r="BH11" s="11">
        <f>SUMIFS('Base TU'!BI:BI,'Base TU'!$A:$A,$B11,'Base TU'!$B:$B,"SUL")/1000</f>
        <v>371.94799999999998</v>
      </c>
      <c r="BI11" s="11">
        <f>SUMIFS('Base TU'!BJ:BJ,'Base TU'!$A:$A,$B11,'Base TU'!$B:$B,"SUL")/1000</f>
        <v>327.91699999999997</v>
      </c>
      <c r="BJ11" s="11">
        <f>SUMIFS('Base TU'!BK:BK,'Base TU'!$A:$A,$B11,'Base TU'!$B:$B,"SUL")/1000</f>
        <v>324.61</v>
      </c>
      <c r="BK11" s="11">
        <f>SUMIFS('Base TU'!BL:BL,'Base TU'!$A:$A,$B11,'Base TU'!$B:$B,"SUL")/1000</f>
        <v>365.72199999999998</v>
      </c>
      <c r="BL11" s="11">
        <f>SUMIFS('Base TU'!BM:BM,'Base TU'!$A:$A,$B11,'Base TU'!$B:$B,"SUL")/1000</f>
        <v>492.964</v>
      </c>
      <c r="BM11" s="11">
        <f>SUMIFS('Base TU'!BN:BN,'Base TU'!$A:$A,$B11,'Base TU'!$B:$B,"SUL")/1000</f>
        <v>486.697</v>
      </c>
      <c r="BN11" s="11">
        <f>SUMIFS('Base TU'!BO:BO,'Base TU'!$A:$A,$B11,'Base TU'!$B:$B,"SUL")/1000</f>
        <v>458.96600000000001</v>
      </c>
      <c r="BO11" s="11">
        <f>SUMIFS('Base TU'!BP:BP,'Base TU'!$A:$A,$B11,'Base TU'!$B:$B,"SUL")/1000</f>
        <v>358.00799999999998</v>
      </c>
      <c r="BQ11" s="11">
        <f>SUMIFS('Base TU'!BR:BR,'Base TU'!$A:$A,$B11,'Base TU'!$B:$B,"SUL")/1000</f>
        <v>198.21700000000001</v>
      </c>
      <c r="BR11" s="11">
        <f>SUMIFS('Base TU'!BS:BS,'Base TU'!$A:$A,$B11,'Base TU'!$B:$B,"SUL")/1000</f>
        <v>104.491</v>
      </c>
      <c r="BS11" s="11">
        <f>SUMIFS('Base TU'!BT:BT,'Base TU'!$A:$A,$B11,'Base TU'!$B:$B,"SUL")/1000</f>
        <v>159.571</v>
      </c>
      <c r="BT11" s="11">
        <f>SUMIFS('Base TU'!BU:BU,'Base TU'!$A:$A,$B11,'Base TU'!$B:$B,"SUL")/1000</f>
        <v>183.59399999999999</v>
      </c>
      <c r="BU11" s="11">
        <f>SUMIFS('Base TU'!BV:BV,'Base TU'!$A:$A,$B11,'Base TU'!$B:$B,"SUL")/1000</f>
        <v>411.51100000000002</v>
      </c>
      <c r="BV11" s="11">
        <f>SUMIFS('Base TU'!BW:BW,'Base TU'!$A:$A,$B11,'Base TU'!$B:$B,"SUL")/1000</f>
        <v>558.12400000000002</v>
      </c>
      <c r="BW11" s="11">
        <f>SUMIFS('Base TU'!BX:BX,'Base TU'!$A:$A,$B11,'Base TU'!$B:$B,"SUL")/1000</f>
        <v>363.73099999999999</v>
      </c>
      <c r="BX11" s="11">
        <f>SUMIFS('Base TU'!BY:BY,'Base TU'!$A:$A,$B11,'Base TU'!$B:$B,"SUL")/1000</f>
        <v>328.28800000000001</v>
      </c>
      <c r="BY11" s="11">
        <f>SUMIFS('Base TU'!BZ:BZ,'Base TU'!$A:$A,$B11,'Base TU'!$B:$B,"SUL")/1000</f>
        <v>512.99699999999996</v>
      </c>
      <c r="BZ11" s="11">
        <f>SUMIFS('Base TU'!CA:CA,'Base TU'!$A:$A,$B11,'Base TU'!$B:$B,"SUL")/1000</f>
        <v>442.53399999999999</v>
      </c>
      <c r="CA11" s="11">
        <f>SUMIFS('Base TU'!CB:CB,'Base TU'!$A:$A,$B11,'Base TU'!$B:$B,"SUL")/1000</f>
        <v>342.38799999999998</v>
      </c>
      <c r="CB11" s="11">
        <f>SUMIFS('Base TU'!CC:CC,'Base TU'!$A:$A,$B11,'Base TU'!$B:$B,"SUL")/1000</f>
        <v>214.75299999999999</v>
      </c>
      <c r="CD11" s="11">
        <f>SUMIFS('Base TU'!CE:CE,'Base TU'!$A:$A,$B11,'Base TU'!$B:$B,"SUL")/1000</f>
        <v>144.58699999999999</v>
      </c>
      <c r="CE11" s="11">
        <f>SUMIFS('Base TU'!CF:CF,'Base TU'!$A:$A,$B11,'Base TU'!$B:$B,"SUL")/1000</f>
        <v>70.36</v>
      </c>
      <c r="CF11" s="11">
        <f>SUMIFS('Base TU'!CG:CG,'Base TU'!$A:$A,$B11,'Base TU'!$B:$B,"SUL")/1000</f>
        <v>63.345999999999997</v>
      </c>
      <c r="CG11" s="11">
        <f>SUMIFS('Base TU'!CH:CH,'Base TU'!$A:$A,$B11,'Base TU'!$B:$B,"SUL")/1000</f>
        <v>112.592</v>
      </c>
      <c r="CH11" s="11">
        <f>SUMIFS('Base TU'!CI:CI,'Base TU'!$A:$A,$B11,'Base TU'!$B:$B,"SUL")/1000</f>
        <v>374.96199999999999</v>
      </c>
      <c r="CI11" s="11">
        <f>SUMIFS('Base TU'!CJ:CJ,'Base TU'!$A:$A,$B11,'Base TU'!$B:$B,"SUL")/1000</f>
        <v>385.99400000000003</v>
      </c>
      <c r="CJ11" s="11">
        <f>SUMIFS('Base TU'!CK:CK,'Base TU'!$A:$A,$B11,'Base TU'!$B:$B,"SUL")/1000</f>
        <v>520.06600000000003</v>
      </c>
      <c r="CK11" s="11">
        <f>SUMIFS('Base TU'!CL:CL,'Base TU'!$A:$A,$B11,'Base TU'!$B:$B,"SUL")/1000</f>
        <v>466.37900000000002</v>
      </c>
      <c r="CL11" s="11">
        <f>SUMIFS('Base TU'!CM:CM,'Base TU'!$A:$A,$B11,'Base TU'!$B:$B,"SUL")/1000</f>
        <v>0</v>
      </c>
      <c r="CM11" s="11">
        <f>SUMIFS('Base TU'!CN:CN,'Base TU'!$A:$A,$B11,'Base TU'!$B:$B,"SUL")/1000</f>
        <v>0</v>
      </c>
      <c r="CN11" s="11">
        <f>SUMIFS('Base TU'!CO:CO,'Base TU'!$A:$A,$B11,'Base TU'!$B:$B,"SUL")/1000</f>
        <v>0</v>
      </c>
      <c r="CO11" s="11">
        <f>SUMIFS('Base TU'!CP:CP,'Base TU'!$A:$A,$B11,'Base TU'!$B:$B,"SUL")/1000</f>
        <v>0</v>
      </c>
    </row>
    <row r="12" spans="1:93" ht="15.75" x14ac:dyDescent="0.25">
      <c r="B12" s="10" t="s">
        <v>49</v>
      </c>
      <c r="D12" s="11">
        <f>SUMIFS('Base TU'!E:E,'Base TU'!$A:$A,$B12,'Base TU'!$B:$B,"SUL")/1000</f>
        <v>40.015999999999998</v>
      </c>
      <c r="E12" s="11">
        <f>SUMIFS('Base TU'!F:F,'Base TU'!$A:$A,$B12,'Base TU'!$B:$B,"SUL")/1000</f>
        <v>26.385000000000002</v>
      </c>
      <c r="F12" s="11">
        <f>SUMIFS('Base TU'!G:G,'Base TU'!$A:$A,$B12,'Base TU'!$B:$B,"SUL")/1000</f>
        <v>29.763999999999999</v>
      </c>
      <c r="G12" s="11">
        <f>SUMIFS('Base TU'!H:H,'Base TU'!$A:$A,$B12,'Base TU'!$B:$B,"SUL")/1000</f>
        <v>37.642000000000003</v>
      </c>
      <c r="H12" s="11">
        <f>SUMIFS('Base TU'!I:I,'Base TU'!$A:$A,$B12,'Base TU'!$B:$B,"SUL")/1000</f>
        <v>94.590999999999994</v>
      </c>
      <c r="I12" s="11">
        <f>SUMIFS('Base TU'!J:J,'Base TU'!$A:$A,$B12,'Base TU'!$B:$B,"SUL")/1000</f>
        <v>118.747</v>
      </c>
      <c r="J12" s="11">
        <f>SUMIFS('Base TU'!K:K,'Base TU'!$A:$A,$B12,'Base TU'!$B:$B,"SUL")/1000</f>
        <v>135.369</v>
      </c>
      <c r="K12" s="11">
        <f>SUMIFS('Base TU'!L:L,'Base TU'!$A:$A,$B12,'Base TU'!$B:$B,"SUL")/1000</f>
        <v>148.98500000000001</v>
      </c>
      <c r="L12" s="11">
        <f>SUMIFS('Base TU'!M:M,'Base TU'!$A:$A,$B12,'Base TU'!$B:$B,"SUL")/1000</f>
        <v>195.93199999999999</v>
      </c>
      <c r="M12" s="11">
        <f>SUMIFS('Base TU'!N:N,'Base TU'!$A:$A,$B12,'Base TU'!$B:$B,"SUL")/1000</f>
        <v>149.495</v>
      </c>
      <c r="N12" s="11">
        <f>SUMIFS('Base TU'!O:O,'Base TU'!$A:$A,$B12,'Base TU'!$B:$B,"SUL")/1000</f>
        <v>157.22999999999999</v>
      </c>
      <c r="O12" s="11">
        <f>SUMIFS('Base TU'!P:P,'Base TU'!$A:$A,$B12,'Base TU'!$B:$B,"SUL")/1000</f>
        <v>121.94</v>
      </c>
      <c r="Q12" s="11">
        <f>SUMIFS('Base TU'!R:R,'Base TU'!$A:$A,$B12,'Base TU'!$B:$B,"SUL")/1000</f>
        <v>101.56399999999999</v>
      </c>
      <c r="R12" s="11">
        <f>SUMIFS('Base TU'!S:S,'Base TU'!$A:$A,$B12,'Base TU'!$B:$B,"SUL")/1000</f>
        <v>70.692999999999998</v>
      </c>
      <c r="S12" s="11">
        <f>SUMIFS('Base TU'!T:T,'Base TU'!$A:$A,$B12,'Base TU'!$B:$B,"SUL")/1000</f>
        <v>52.874000000000002</v>
      </c>
      <c r="T12" s="11">
        <f>SUMIFS('Base TU'!U:U,'Base TU'!$A:$A,$B12,'Base TU'!$B:$B,"SUL")/1000</f>
        <v>118.539</v>
      </c>
      <c r="U12" s="11">
        <f>SUMIFS('Base TU'!V:V,'Base TU'!$A:$A,$B12,'Base TU'!$B:$B,"SUL")/1000</f>
        <v>108.35</v>
      </c>
      <c r="V12" s="11">
        <f>SUMIFS('Base TU'!W:W,'Base TU'!$A:$A,$B12,'Base TU'!$B:$B,"SUL")/1000</f>
        <v>77.277000000000001</v>
      </c>
      <c r="W12" s="11">
        <f>SUMIFS('Base TU'!X:X,'Base TU'!$A:$A,$B12,'Base TU'!$B:$B,"SUL")/1000</f>
        <v>76.747</v>
      </c>
      <c r="X12" s="11">
        <f>SUMIFS('Base TU'!Y:Y,'Base TU'!$A:$A,$B12,'Base TU'!$B:$B,"SUL")/1000</f>
        <v>91.299000000000007</v>
      </c>
      <c r="Y12" s="11">
        <f>SUMIFS('Base TU'!Z:Z,'Base TU'!$A:$A,$B12,'Base TU'!$B:$B,"SUL")/1000</f>
        <v>99.471000000000004</v>
      </c>
      <c r="Z12" s="11">
        <f>SUMIFS('Base TU'!AA:AA,'Base TU'!$A:$A,$B12,'Base TU'!$B:$B,"SUL")/1000</f>
        <v>110.258</v>
      </c>
      <c r="AA12" s="11">
        <f>SUMIFS('Base TU'!AB:AB,'Base TU'!$A:$A,$B12,'Base TU'!$B:$B,"SUL")/1000</f>
        <v>95.177000000000007</v>
      </c>
      <c r="AB12" s="11">
        <f>SUMIFS('Base TU'!AC:AC,'Base TU'!$A:$A,$B12,'Base TU'!$B:$B,"SUL")/1000</f>
        <v>96.216999999999999</v>
      </c>
      <c r="AD12" s="11">
        <f>SUMIFS('Base TU'!AE:AE,'Base TU'!$A:$A,$B12,'Base TU'!$B:$B,"SUL")/1000</f>
        <v>101.39400000000001</v>
      </c>
      <c r="AE12" s="11">
        <f>SUMIFS('Base TU'!AF:AF,'Base TU'!$A:$A,$B12,'Base TU'!$B:$B,"SUL")/1000</f>
        <v>79.974999999999994</v>
      </c>
      <c r="AF12" s="11">
        <f>SUMIFS('Base TU'!AG:AG,'Base TU'!$A:$A,$B12,'Base TU'!$B:$B,"SUL")/1000</f>
        <v>58.162999999999997</v>
      </c>
      <c r="AG12" s="11">
        <f>SUMIFS('Base TU'!AH:AH,'Base TU'!$A:$A,$B12,'Base TU'!$B:$B,"SUL")/1000</f>
        <v>71.141999999999996</v>
      </c>
      <c r="AH12" s="11">
        <f>SUMIFS('Base TU'!AI:AI,'Base TU'!$A:$A,$B12,'Base TU'!$B:$B,"SUL")/1000</f>
        <v>71.164000000000001</v>
      </c>
      <c r="AI12" s="11">
        <f>SUMIFS('Base TU'!AJ:AJ,'Base TU'!$A:$A,$B12,'Base TU'!$B:$B,"SUL")/1000</f>
        <v>95.393000000000001</v>
      </c>
      <c r="AJ12" s="11">
        <f>SUMIFS('Base TU'!AK:AK,'Base TU'!$A:$A,$B12,'Base TU'!$B:$B,"SUL")/1000</f>
        <v>100.794</v>
      </c>
      <c r="AK12" s="11">
        <f>SUMIFS('Base TU'!AL:AL,'Base TU'!$A:$A,$B12,'Base TU'!$B:$B,"SUL")/1000</f>
        <v>106.23399999999999</v>
      </c>
      <c r="AL12" s="11">
        <f>SUMIFS('Base TU'!AM:AM,'Base TU'!$A:$A,$B12,'Base TU'!$B:$B,"SUL")/1000</f>
        <v>95.497</v>
      </c>
      <c r="AM12" s="11">
        <f>SUMIFS('Base TU'!AN:AN,'Base TU'!$A:$A,$B12,'Base TU'!$B:$B,"SUL")/1000</f>
        <v>82.171000000000006</v>
      </c>
      <c r="AN12" s="11">
        <f>SUMIFS('Base TU'!AO:AO,'Base TU'!$A:$A,$B12,'Base TU'!$B:$B,"SUL")/1000</f>
        <v>113.35</v>
      </c>
      <c r="AO12" s="11">
        <f>SUMIFS('Base TU'!AP:AP,'Base TU'!$A:$A,$B12,'Base TU'!$B:$B,"SUL")/1000</f>
        <v>95.09</v>
      </c>
      <c r="AQ12" s="11">
        <f>SUMIFS('Base TU'!AR:AR,'Base TU'!$A:$A,$B12,'Base TU'!$B:$B,"SUL")/1000</f>
        <v>125.196</v>
      </c>
      <c r="AR12" s="11">
        <f>SUMIFS('Base TU'!AS:AS,'Base TU'!$A:$A,$B12,'Base TU'!$B:$B,"SUL")/1000</f>
        <v>61.607999999999997</v>
      </c>
      <c r="AS12" s="11">
        <f>SUMIFS('Base TU'!AT:AT,'Base TU'!$A:$A,$B12,'Base TU'!$B:$B,"SUL")/1000</f>
        <v>44.469000000000001</v>
      </c>
      <c r="AT12" s="11">
        <f>SUMIFS('Base TU'!AU:AU,'Base TU'!$A:$A,$B12,'Base TU'!$B:$B,"SUL")/1000</f>
        <v>57.654000000000003</v>
      </c>
      <c r="AU12" s="11">
        <f>SUMIFS('Base TU'!AV:AV,'Base TU'!$A:$A,$B12,'Base TU'!$B:$B,"SUL")/1000</f>
        <v>103.751</v>
      </c>
      <c r="AV12" s="11">
        <f>SUMIFS('Base TU'!AW:AW,'Base TU'!$A:$A,$B12,'Base TU'!$B:$B,"SUL")/1000</f>
        <v>100.104</v>
      </c>
      <c r="AW12" s="11">
        <f>SUMIFS('Base TU'!AX:AX,'Base TU'!$A:$A,$B12,'Base TU'!$B:$B,"SUL")/1000</f>
        <v>103.70099999999999</v>
      </c>
      <c r="AX12" s="11">
        <f>SUMIFS('Base TU'!AY:AY,'Base TU'!$A:$A,$B12,'Base TU'!$B:$B,"SUL")/1000</f>
        <v>99.856999999999999</v>
      </c>
      <c r="AY12" s="11">
        <f>SUMIFS('Base TU'!AZ:AZ,'Base TU'!$A:$A,$B12,'Base TU'!$B:$B,"SUL")/1000</f>
        <v>112.086</v>
      </c>
      <c r="AZ12" s="11">
        <f>SUMIFS('Base TU'!BA:BA,'Base TU'!$A:$A,$B12,'Base TU'!$B:$B,"SUL")/1000</f>
        <v>81.55</v>
      </c>
      <c r="BA12" s="11">
        <f>SUMIFS('Base TU'!BB:BB,'Base TU'!$A:$A,$B12,'Base TU'!$B:$B,"SUL")/1000</f>
        <v>81.575000000000003</v>
      </c>
      <c r="BB12" s="11">
        <f>SUMIFS('Base TU'!BC:BC,'Base TU'!$A:$A,$B12,'Base TU'!$B:$B,"SUL")/1000</f>
        <v>64.058999999999997</v>
      </c>
      <c r="BD12" s="11">
        <f>SUMIFS('Base TU'!BE:BE,'Base TU'!$A:$A,$B12,'Base TU'!$B:$B,"SUL")/1000</f>
        <v>89.926000000000002</v>
      </c>
      <c r="BE12" s="11">
        <f>SUMIFS('Base TU'!BF:BF,'Base TU'!$A:$A,$B12,'Base TU'!$B:$B,"SUL")/1000</f>
        <v>60.615000000000002</v>
      </c>
      <c r="BF12" s="11">
        <f>SUMIFS('Base TU'!BG:BG,'Base TU'!$A:$A,$B12,'Base TU'!$B:$B,"SUL")/1000</f>
        <v>29.428999999999998</v>
      </c>
      <c r="BG12" s="11">
        <f>SUMIFS('Base TU'!BH:BH,'Base TU'!$A:$A,$B12,'Base TU'!$B:$B,"SUL")/1000</f>
        <v>68.715999999999994</v>
      </c>
      <c r="BH12" s="11">
        <f>SUMIFS('Base TU'!BI:BI,'Base TU'!$A:$A,$B12,'Base TU'!$B:$B,"SUL")/1000</f>
        <v>77.739000000000004</v>
      </c>
      <c r="BI12" s="11">
        <f>SUMIFS('Base TU'!BJ:BJ,'Base TU'!$A:$A,$B12,'Base TU'!$B:$B,"SUL")/1000</f>
        <v>68.548000000000002</v>
      </c>
      <c r="BJ12" s="11">
        <f>SUMIFS('Base TU'!BK:BK,'Base TU'!$A:$A,$B12,'Base TU'!$B:$B,"SUL")/1000</f>
        <v>77.061999999999998</v>
      </c>
      <c r="BK12" s="11">
        <f>SUMIFS('Base TU'!BL:BL,'Base TU'!$A:$A,$B12,'Base TU'!$B:$B,"SUL")/1000</f>
        <v>69.522999999999996</v>
      </c>
      <c r="BL12" s="11">
        <f>SUMIFS('Base TU'!BM:BM,'Base TU'!$A:$A,$B12,'Base TU'!$B:$B,"SUL")/1000</f>
        <v>69.953000000000003</v>
      </c>
      <c r="BM12" s="11">
        <f>SUMIFS('Base TU'!BN:BN,'Base TU'!$A:$A,$B12,'Base TU'!$B:$B,"SUL")/1000</f>
        <v>67.774000000000001</v>
      </c>
      <c r="BN12" s="11">
        <f>SUMIFS('Base TU'!BO:BO,'Base TU'!$A:$A,$B12,'Base TU'!$B:$B,"SUL")/1000</f>
        <v>66.355000000000004</v>
      </c>
      <c r="BO12" s="11">
        <f>SUMIFS('Base TU'!BP:BP,'Base TU'!$A:$A,$B12,'Base TU'!$B:$B,"SUL")/1000</f>
        <v>61.610999999999997</v>
      </c>
      <c r="BQ12" s="11">
        <f>SUMIFS('Base TU'!BR:BR,'Base TU'!$A:$A,$B12,'Base TU'!$B:$B,"SUL")/1000</f>
        <v>70.167000000000002</v>
      </c>
      <c r="BR12" s="11">
        <f>SUMIFS('Base TU'!BS:BS,'Base TU'!$A:$A,$B12,'Base TU'!$B:$B,"SUL")/1000</f>
        <v>59.651000000000003</v>
      </c>
      <c r="BS12" s="11">
        <f>SUMIFS('Base TU'!BT:BT,'Base TU'!$A:$A,$B12,'Base TU'!$B:$B,"SUL")/1000</f>
        <v>9.9079999999999995</v>
      </c>
      <c r="BT12" s="11">
        <f>SUMIFS('Base TU'!BU:BU,'Base TU'!$A:$A,$B12,'Base TU'!$B:$B,"SUL")/1000</f>
        <v>38.555</v>
      </c>
      <c r="BU12" s="11">
        <f>SUMIFS('Base TU'!BV:BV,'Base TU'!$A:$A,$B12,'Base TU'!$B:$B,"SUL")/1000</f>
        <v>65.983999999999995</v>
      </c>
      <c r="BV12" s="11">
        <f>SUMIFS('Base TU'!BW:BW,'Base TU'!$A:$A,$B12,'Base TU'!$B:$B,"SUL")/1000</f>
        <v>90.382000000000005</v>
      </c>
      <c r="BW12" s="11">
        <f>SUMIFS('Base TU'!BX:BX,'Base TU'!$A:$A,$B12,'Base TU'!$B:$B,"SUL")/1000</f>
        <v>92.822000000000003</v>
      </c>
      <c r="BX12" s="11">
        <f>SUMIFS('Base TU'!BY:BY,'Base TU'!$A:$A,$B12,'Base TU'!$B:$B,"SUL")/1000</f>
        <v>135.93299999999999</v>
      </c>
      <c r="BY12" s="11">
        <f>SUMIFS('Base TU'!BZ:BZ,'Base TU'!$A:$A,$B12,'Base TU'!$B:$B,"SUL")/1000</f>
        <v>109.88800000000001</v>
      </c>
      <c r="BZ12" s="11">
        <f>SUMIFS('Base TU'!CA:CA,'Base TU'!$A:$A,$B12,'Base TU'!$B:$B,"SUL")/1000</f>
        <v>88.382999999999996</v>
      </c>
      <c r="CA12" s="11">
        <f>SUMIFS('Base TU'!CB:CB,'Base TU'!$A:$A,$B12,'Base TU'!$B:$B,"SUL")/1000</f>
        <v>76.007999999999996</v>
      </c>
      <c r="CB12" s="11">
        <f>SUMIFS('Base TU'!CC:CC,'Base TU'!$A:$A,$B12,'Base TU'!$B:$B,"SUL")/1000</f>
        <v>62.95</v>
      </c>
      <c r="CD12" s="11">
        <f>SUMIFS('Base TU'!CE:CE,'Base TU'!$A:$A,$B12,'Base TU'!$B:$B,"SUL")/1000</f>
        <v>76.474999999999994</v>
      </c>
      <c r="CE12" s="11">
        <f>SUMIFS('Base TU'!CF:CF,'Base TU'!$A:$A,$B12,'Base TU'!$B:$B,"SUL")/1000</f>
        <v>76.888000000000005</v>
      </c>
      <c r="CF12" s="11">
        <f>SUMIFS('Base TU'!CG:CG,'Base TU'!$A:$A,$B12,'Base TU'!$B:$B,"SUL")/1000</f>
        <v>53.954999999999998</v>
      </c>
      <c r="CG12" s="11">
        <f>SUMIFS('Base TU'!CH:CH,'Base TU'!$A:$A,$B12,'Base TU'!$B:$B,"SUL")/1000</f>
        <v>45.807000000000002</v>
      </c>
      <c r="CH12" s="11">
        <f>SUMIFS('Base TU'!CI:CI,'Base TU'!$A:$A,$B12,'Base TU'!$B:$B,"SUL")/1000</f>
        <v>72.655000000000001</v>
      </c>
      <c r="CI12" s="11">
        <f>SUMIFS('Base TU'!CJ:CJ,'Base TU'!$A:$A,$B12,'Base TU'!$B:$B,"SUL")/1000</f>
        <v>55.927999999999997</v>
      </c>
      <c r="CJ12" s="11">
        <f>SUMIFS('Base TU'!CK:CK,'Base TU'!$A:$A,$B12,'Base TU'!$B:$B,"SUL")/1000</f>
        <v>38.962000000000003</v>
      </c>
      <c r="CK12" s="11">
        <f>SUMIFS('Base TU'!CL:CL,'Base TU'!$A:$A,$B12,'Base TU'!$B:$B,"SUL")/1000</f>
        <v>44.622</v>
      </c>
      <c r="CL12" s="11">
        <f>SUMIFS('Base TU'!CM:CM,'Base TU'!$A:$A,$B12,'Base TU'!$B:$B,"SUL")/1000</f>
        <v>0</v>
      </c>
      <c r="CM12" s="11">
        <f>SUMIFS('Base TU'!CN:CN,'Base TU'!$A:$A,$B12,'Base TU'!$B:$B,"SUL")/1000</f>
        <v>0</v>
      </c>
      <c r="CN12" s="11">
        <f>SUMIFS('Base TU'!CO:CO,'Base TU'!$A:$A,$B12,'Base TU'!$B:$B,"SUL")/1000</f>
        <v>0</v>
      </c>
      <c r="CO12" s="11">
        <f>SUMIFS('Base TU'!CP:CP,'Base TU'!$A:$A,$B12,'Base TU'!$B:$B,"SUL")/1000</f>
        <v>0</v>
      </c>
    </row>
    <row r="13" spans="1:93" ht="15.75" x14ac:dyDescent="0.25">
      <c r="B13" s="10" t="s">
        <v>232</v>
      </c>
      <c r="D13" s="11">
        <f>SUMIFS('Base TU'!E:E,'Base TU'!$A:$A,$B13,'Base TU'!$B:$B,"SUL")/1000</f>
        <v>56.14</v>
      </c>
      <c r="E13" s="11">
        <f>SUMIFS('Base TU'!F:F,'Base TU'!$A:$A,$B13,'Base TU'!$B:$B,"SUL")/1000</f>
        <v>1.9339999999999999</v>
      </c>
      <c r="F13" s="11">
        <f>SUMIFS('Base TU'!G:G,'Base TU'!$A:$A,$B13,'Base TU'!$B:$B,"SUL")/1000</f>
        <v>2.9740000000000002</v>
      </c>
      <c r="G13" s="11">
        <f>SUMIFS('Base TU'!H:H,'Base TU'!$A:$A,$B13,'Base TU'!$B:$B,"SUL")/1000</f>
        <v>0</v>
      </c>
      <c r="H13" s="11">
        <f>SUMIFS('Base TU'!I:I,'Base TU'!$A:$A,$B13,'Base TU'!$B:$B,"SUL")/1000</f>
        <v>0</v>
      </c>
      <c r="I13" s="11">
        <f>SUMIFS('Base TU'!J:J,'Base TU'!$A:$A,$B13,'Base TU'!$B:$B,"SUL")/1000</f>
        <v>0</v>
      </c>
      <c r="J13" s="11">
        <f>SUMIFS('Base TU'!K:K,'Base TU'!$A:$A,$B13,'Base TU'!$B:$B,"SUL")/1000</f>
        <v>0</v>
      </c>
      <c r="K13" s="11">
        <f>SUMIFS('Base TU'!L:L,'Base TU'!$A:$A,$B13,'Base TU'!$B:$B,"SUL")/1000</f>
        <v>0</v>
      </c>
      <c r="L13" s="11">
        <f>SUMIFS('Base TU'!M:M,'Base TU'!$A:$A,$B13,'Base TU'!$B:$B,"SUL")/1000</f>
        <v>0</v>
      </c>
      <c r="M13" s="11">
        <f>SUMIFS('Base TU'!N:N,'Base TU'!$A:$A,$B13,'Base TU'!$B:$B,"SUL")/1000</f>
        <v>2.3109999999999999</v>
      </c>
      <c r="N13" s="11">
        <f>SUMIFS('Base TU'!O:O,'Base TU'!$A:$A,$B13,'Base TU'!$B:$B,"SUL")/1000</f>
        <v>9.1210000000000004</v>
      </c>
      <c r="O13" s="11">
        <f>SUMIFS('Base TU'!P:P,'Base TU'!$A:$A,$B13,'Base TU'!$B:$B,"SUL")/1000</f>
        <v>22.268999999999998</v>
      </c>
      <c r="Q13" s="11">
        <f>SUMIFS('Base TU'!R:R,'Base TU'!$A:$A,$B13,'Base TU'!$B:$B,"SUL")/1000</f>
        <v>62.997999999999998</v>
      </c>
      <c r="R13" s="11">
        <f>SUMIFS('Base TU'!S:S,'Base TU'!$A:$A,$B13,'Base TU'!$B:$B,"SUL")/1000</f>
        <v>82.959000000000003</v>
      </c>
      <c r="S13" s="11">
        <f>SUMIFS('Base TU'!T:T,'Base TU'!$A:$A,$B13,'Base TU'!$B:$B,"SUL")/1000</f>
        <v>18.082000000000001</v>
      </c>
      <c r="T13" s="11">
        <f>SUMIFS('Base TU'!U:U,'Base TU'!$A:$A,$B13,'Base TU'!$B:$B,"SUL")/1000</f>
        <v>0</v>
      </c>
      <c r="U13" s="11">
        <f>SUMIFS('Base TU'!V:V,'Base TU'!$A:$A,$B13,'Base TU'!$B:$B,"SUL")/1000</f>
        <v>0</v>
      </c>
      <c r="V13" s="11">
        <f>SUMIFS('Base TU'!W:W,'Base TU'!$A:$A,$B13,'Base TU'!$B:$B,"SUL")/1000</f>
        <v>0</v>
      </c>
      <c r="W13" s="11">
        <f>SUMIFS('Base TU'!X:X,'Base TU'!$A:$A,$B13,'Base TU'!$B:$B,"SUL")/1000</f>
        <v>0</v>
      </c>
      <c r="X13" s="11">
        <f>SUMIFS('Base TU'!Y:Y,'Base TU'!$A:$A,$B13,'Base TU'!$B:$B,"SUL")/1000</f>
        <v>0</v>
      </c>
      <c r="Y13" s="11">
        <f>SUMIFS('Base TU'!Z:Z,'Base TU'!$A:$A,$B13,'Base TU'!$B:$B,"SUL")/1000</f>
        <v>0</v>
      </c>
      <c r="Z13" s="11">
        <f>SUMIFS('Base TU'!AA:AA,'Base TU'!$A:$A,$B13,'Base TU'!$B:$B,"SUL")/1000</f>
        <v>0</v>
      </c>
      <c r="AA13" s="11">
        <f>SUMIFS('Base TU'!AB:AB,'Base TU'!$A:$A,$B13,'Base TU'!$B:$B,"SUL")/1000</f>
        <v>6.04</v>
      </c>
      <c r="AB13" s="11">
        <f>SUMIFS('Base TU'!AC:AC,'Base TU'!$A:$A,$B13,'Base TU'!$B:$B,"SUL")/1000</f>
        <v>13.396000000000001</v>
      </c>
      <c r="AD13" s="11">
        <f>SUMIFS('Base TU'!AE:AE,'Base TU'!$A:$A,$B13,'Base TU'!$B:$B,"SUL")/1000</f>
        <v>27.41</v>
      </c>
      <c r="AE13" s="11">
        <f>SUMIFS('Base TU'!AF:AF,'Base TU'!$A:$A,$B13,'Base TU'!$B:$B,"SUL")/1000</f>
        <v>6.7839999999999998</v>
      </c>
      <c r="AF13" s="11">
        <f>SUMIFS('Base TU'!AG:AG,'Base TU'!$A:$A,$B13,'Base TU'!$B:$B,"SUL")/1000</f>
        <v>0</v>
      </c>
      <c r="AG13" s="11">
        <f>SUMIFS('Base TU'!AH:AH,'Base TU'!$A:$A,$B13,'Base TU'!$B:$B,"SUL")/1000</f>
        <v>0</v>
      </c>
      <c r="AH13" s="11">
        <f>SUMIFS('Base TU'!AI:AI,'Base TU'!$A:$A,$B13,'Base TU'!$B:$B,"SUL")/1000</f>
        <v>0</v>
      </c>
      <c r="AI13" s="11">
        <f>SUMIFS('Base TU'!AJ:AJ,'Base TU'!$A:$A,$B13,'Base TU'!$B:$B,"SUL")/1000</f>
        <v>0</v>
      </c>
      <c r="AJ13" s="11">
        <f>SUMIFS('Base TU'!AK:AK,'Base TU'!$A:$A,$B13,'Base TU'!$B:$B,"SUL")/1000</f>
        <v>0</v>
      </c>
      <c r="AK13" s="11">
        <f>SUMIFS('Base TU'!AL:AL,'Base TU'!$A:$A,$B13,'Base TU'!$B:$B,"SUL")/1000</f>
        <v>0</v>
      </c>
      <c r="AL13" s="11">
        <f>SUMIFS('Base TU'!AM:AM,'Base TU'!$A:$A,$B13,'Base TU'!$B:$B,"SUL")/1000</f>
        <v>0</v>
      </c>
      <c r="AM13" s="11">
        <f>SUMIFS('Base TU'!AN:AN,'Base TU'!$A:$A,$B13,'Base TU'!$B:$B,"SUL")/1000</f>
        <v>0</v>
      </c>
      <c r="AN13" s="11">
        <f>SUMIFS('Base TU'!AO:AO,'Base TU'!$A:$A,$B13,'Base TU'!$B:$B,"SUL")/1000</f>
        <v>57.524000000000001</v>
      </c>
      <c r="AO13" s="11">
        <f>SUMIFS('Base TU'!AP:AP,'Base TU'!$A:$A,$B13,'Base TU'!$B:$B,"SUL")/1000</f>
        <v>87.164000000000001</v>
      </c>
      <c r="AQ13" s="11">
        <f>SUMIFS('Base TU'!AR:AR,'Base TU'!$A:$A,$B13,'Base TU'!$B:$B,"SUL")/1000</f>
        <v>46.884999999999998</v>
      </c>
      <c r="AR13" s="11">
        <f>SUMIFS('Base TU'!AS:AS,'Base TU'!$A:$A,$B13,'Base TU'!$B:$B,"SUL")/1000</f>
        <v>5.42</v>
      </c>
      <c r="AS13" s="11">
        <f>SUMIFS('Base TU'!AT:AT,'Base TU'!$A:$A,$B13,'Base TU'!$B:$B,"SUL")/1000</f>
        <v>0</v>
      </c>
      <c r="AT13" s="11">
        <f>SUMIFS('Base TU'!AU:AU,'Base TU'!$A:$A,$B13,'Base TU'!$B:$B,"SUL")/1000</f>
        <v>0</v>
      </c>
      <c r="AU13" s="11">
        <f>SUMIFS('Base TU'!AV:AV,'Base TU'!$A:$A,$B13,'Base TU'!$B:$B,"SUL")/1000</f>
        <v>0</v>
      </c>
      <c r="AV13" s="11">
        <f>SUMIFS('Base TU'!AW:AW,'Base TU'!$A:$A,$B13,'Base TU'!$B:$B,"SUL")/1000</f>
        <v>0</v>
      </c>
      <c r="AW13" s="11">
        <f>SUMIFS('Base TU'!AX:AX,'Base TU'!$A:$A,$B13,'Base TU'!$B:$B,"SUL")/1000</f>
        <v>0</v>
      </c>
      <c r="AX13" s="11">
        <f>SUMIFS('Base TU'!AY:AY,'Base TU'!$A:$A,$B13,'Base TU'!$B:$B,"SUL")/1000</f>
        <v>0</v>
      </c>
      <c r="AY13" s="11">
        <f>SUMIFS('Base TU'!AZ:AZ,'Base TU'!$A:$A,$B13,'Base TU'!$B:$B,"SUL")/1000</f>
        <v>0</v>
      </c>
      <c r="AZ13" s="11">
        <f>SUMIFS('Base TU'!BA:BA,'Base TU'!$A:$A,$B13,'Base TU'!$B:$B,"SUL")/1000</f>
        <v>0</v>
      </c>
      <c r="BA13" s="11">
        <f>SUMIFS('Base TU'!BB:BB,'Base TU'!$A:$A,$B13,'Base TU'!$B:$B,"SUL")/1000</f>
        <v>7.8390000000000004</v>
      </c>
      <c r="BB13" s="11">
        <f>SUMIFS('Base TU'!BC:BC,'Base TU'!$A:$A,$B13,'Base TU'!$B:$B,"SUL")/1000</f>
        <v>53.780999999999999</v>
      </c>
      <c r="BD13" s="11">
        <f>SUMIFS('Base TU'!BE:BE,'Base TU'!$A:$A,$B13,'Base TU'!$B:$B,"SUL")/1000</f>
        <v>40.94</v>
      </c>
      <c r="BE13" s="11">
        <f>SUMIFS('Base TU'!BF:BF,'Base TU'!$A:$A,$B13,'Base TU'!$B:$B,"SUL")/1000</f>
        <v>2.2730000000000001</v>
      </c>
      <c r="BF13" s="11">
        <f>SUMIFS('Base TU'!BG:BG,'Base TU'!$A:$A,$B13,'Base TU'!$B:$B,"SUL")/1000</f>
        <v>0</v>
      </c>
      <c r="BG13" s="11">
        <f>SUMIFS('Base TU'!BH:BH,'Base TU'!$A:$A,$B13,'Base TU'!$B:$B,"Total Operação")/1000</f>
        <v>0</v>
      </c>
      <c r="BH13" s="11">
        <f>SUMIFS('Base TU'!BI:BI,'Base TU'!$A:$A,$B13,'Base TU'!$B:$B,"SUL")/1000</f>
        <v>0</v>
      </c>
      <c r="BI13" s="11">
        <f>SUMIFS('Base TU'!BJ:BJ,'Base TU'!$A:$A,$B13,'Base TU'!$B:$B,"SUL")/1000</f>
        <v>0</v>
      </c>
      <c r="BJ13" s="11">
        <f>SUMIFS('Base TU'!BK:BK,'Base TU'!$A:$A,$B13,'Base TU'!$B:$B,"SUL")/1000</f>
        <v>0</v>
      </c>
      <c r="BK13" s="11">
        <f>SUMIFS('Base TU'!BL:BL,'Base TU'!$A:$A,$B13,'Base TU'!$B:$B,"SUL")/1000</f>
        <v>0</v>
      </c>
      <c r="BL13" s="11">
        <f>SUMIFS('Base TU'!BM:BM,'Base TU'!$A:$A,$B13,'Base TU'!$B:$B,"SUL")/1000</f>
        <v>0</v>
      </c>
      <c r="BM13" s="11">
        <f>SUMIFS('Base TU'!BN:BN,'Base TU'!$A:$A,$B13,'Base TU'!$B:$B,"SUL")/1000</f>
        <v>17.013000000000002</v>
      </c>
      <c r="BN13" s="11">
        <f>SUMIFS('Base TU'!BO:BO,'Base TU'!$A:$A,$B13,'Base TU'!$B:$B,"SUL")/1000</f>
        <v>106.58799999999999</v>
      </c>
      <c r="BO13" s="11">
        <f>SUMIFS('Base TU'!BP:BP,'Base TU'!$A:$A,$B13,'Base TU'!$B:$B,"SUL")/1000</f>
        <v>92.584999999999994</v>
      </c>
      <c r="BQ13" s="11">
        <f>SUMIFS('Base TU'!BR:BR,'Base TU'!$A:$A,$B13,'Base TU'!$B:$B,"SUL")/1000</f>
        <v>4.9530000000000003</v>
      </c>
      <c r="BR13" s="11">
        <f>SUMIFS('Base TU'!BS:BS,'Base TU'!$A:$A,$B13,'Base TU'!$B:$B,"SUL")/1000</f>
        <v>0</v>
      </c>
      <c r="BS13" s="11">
        <f>SUMIFS('Base TU'!BT:BT,'Base TU'!$A:$A,$B13,'Base TU'!$B:$B,"SUL")/1000</f>
        <v>0</v>
      </c>
      <c r="BT13" s="11">
        <f>SUMIFS('Base TU'!BU:BU,'Base TU'!$A:$A,$B13,'Base TU'!$B:$B,"Total Operação")/1000</f>
        <v>0</v>
      </c>
      <c r="BU13" s="11">
        <f>SUMIFS('Base TU'!BV:BV,'Base TU'!$A:$A,$B13,'Base TU'!$B:$B,"SUL")/1000</f>
        <v>0</v>
      </c>
      <c r="BV13" s="11">
        <f>SUMIFS('Base TU'!BW:BW,'Base TU'!$A:$A,$B13,'Base TU'!$B:$B,"SUL")/1000</f>
        <v>0</v>
      </c>
      <c r="BW13" s="11">
        <f>SUMIFS('Base TU'!BX:BX,'Base TU'!$A:$A,$B13,'Base TU'!$B:$B,"SUL")/1000</f>
        <v>0</v>
      </c>
      <c r="BX13" s="11">
        <f>SUMIFS('Base TU'!BY:BY,'Base TU'!$A:$A,$B13,'Base TU'!$B:$B,"SUL")/1000</f>
        <v>0</v>
      </c>
      <c r="BY13" s="11">
        <f>SUMIFS('Base TU'!BZ:BZ,'Base TU'!$A:$A,$B13,'Base TU'!$B:$B,"SUL")/1000</f>
        <v>0</v>
      </c>
      <c r="BZ13" s="11">
        <f>SUMIFS('Base TU'!CA:CA,'Base TU'!$A:$A,$B13,'Base TU'!$B:$B,"SUL")/1000</f>
        <v>1.3839999999999999</v>
      </c>
      <c r="CA13" s="11">
        <f>SUMIFS('Base TU'!CB:CB,'Base TU'!$A:$A,$B13,'Base TU'!$B:$B,"SUL")/1000</f>
        <v>111.30500000000001</v>
      </c>
      <c r="CB13" s="11">
        <f>SUMIFS('Base TU'!CC:CC,'Base TU'!$A:$A,$B13,'Base TU'!$B:$B,"SUL")/1000</f>
        <v>152.08500000000001</v>
      </c>
      <c r="CD13" s="11">
        <f>SUMIFS('Base TU'!CE:CE,'Base TU'!$A:$A,$B13,'Base TU'!$B:$B,"SUL")/1000</f>
        <v>138.03800000000001</v>
      </c>
      <c r="CE13" s="11">
        <f>SUMIFS('Base TU'!CF:CF,'Base TU'!$A:$A,$B13,'Base TU'!$B:$B,"SUL")/1000</f>
        <v>172.565</v>
      </c>
      <c r="CF13" s="11">
        <f>SUMIFS('Base TU'!CG:CG,'Base TU'!$A:$A,$B13,'Base TU'!$B:$B,"SUL")/1000</f>
        <v>63.165999999999997</v>
      </c>
      <c r="CG13" s="11">
        <f>SUMIFS('Base TU'!CH:CH,'Base TU'!$A:$A,$B13,'Base TU'!$B:$B,"Total Operação")/1000</f>
        <v>8.0030000000000001</v>
      </c>
      <c r="CH13" s="11">
        <f>SUMIFS('Base TU'!CI:CI,'Base TU'!$A:$A,$B13,'Base TU'!$B:$B,"SUL")/1000</f>
        <v>1.2549999999999999</v>
      </c>
      <c r="CI13" s="11">
        <f>SUMIFS('Base TU'!CJ:CJ,'Base TU'!$A:$A,$B13,'Base TU'!$B:$B,"SUL")/1000</f>
        <v>0</v>
      </c>
      <c r="CJ13" s="11">
        <f>SUMIFS('Base TU'!CK:CK,'Base TU'!$A:$A,$B13,'Base TU'!$B:$B,"SUL")/1000</f>
        <v>16.733000000000001</v>
      </c>
      <c r="CK13" s="11">
        <f>SUMIFS('Base TU'!CL:CL,'Base TU'!$A:$A,$B13,'Base TU'!$B:$B,"SUL")/1000</f>
        <v>0</v>
      </c>
      <c r="CL13" s="11">
        <f>SUMIFS('Base TU'!CM:CM,'Base TU'!$A:$A,$B13,'Base TU'!$B:$B,"SUL")/1000</f>
        <v>0</v>
      </c>
      <c r="CM13" s="11">
        <f>SUMIFS('Base TU'!CN:CN,'Base TU'!$A:$A,$B13,'Base TU'!$B:$B,"SUL")/1000</f>
        <v>0</v>
      </c>
      <c r="CN13" s="11">
        <f>SUMIFS('Base TU'!CO:CO,'Base TU'!$A:$A,$B13,'Base TU'!$B:$B,"SUL")/1000</f>
        <v>0</v>
      </c>
      <c r="CO13" s="11">
        <f>SUMIFS('Base TU'!CP:CP,'Base TU'!$A:$A,$B13,'Base TU'!$B:$B,"SUL")/1000</f>
        <v>0</v>
      </c>
    </row>
    <row r="14" spans="1:93" ht="15.75" x14ac:dyDescent="0.25">
      <c r="B14" s="8" t="s">
        <v>47</v>
      </c>
      <c r="D14" s="9">
        <f>SUMIFS('Base TU'!E:E,'Base TU'!$A:$A,$B14,'Base TU'!$B:$B,"SUL")/1000</f>
        <v>73.284000000000006</v>
      </c>
      <c r="E14" s="9">
        <f>SUMIFS('Base TU'!F:F,'Base TU'!$A:$A,$B14,'Base TU'!$B:$B,"SUL")/1000</f>
        <v>93.19</v>
      </c>
      <c r="F14" s="9">
        <f>SUMIFS('Base TU'!G:G,'Base TU'!$A:$A,$B14,'Base TU'!$B:$B,"SUL")/1000</f>
        <v>99.643000000000001</v>
      </c>
      <c r="G14" s="9">
        <f>SUMIFS('Base TU'!H:H,'Base TU'!$A:$A,$B14,'Base TU'!$B:$B,"SUL")/1000</f>
        <v>97.588999999999999</v>
      </c>
      <c r="H14" s="9">
        <f>SUMIFS('Base TU'!I:I,'Base TU'!$A:$A,$B14,'Base TU'!$B:$B,"SUL")/1000</f>
        <v>92.724000000000004</v>
      </c>
      <c r="I14" s="9">
        <f>SUMIFS('Base TU'!J:J,'Base TU'!$A:$A,$B14,'Base TU'!$B:$B,"SUL")/1000</f>
        <v>93.533000000000001</v>
      </c>
      <c r="J14" s="9">
        <f>SUMIFS('Base TU'!K:K,'Base TU'!$A:$A,$B14,'Base TU'!$B:$B,"SUL")/1000</f>
        <v>79.986000000000004</v>
      </c>
      <c r="K14" s="9">
        <f>SUMIFS('Base TU'!L:L,'Base TU'!$A:$A,$B14,'Base TU'!$B:$B,"SUL")/1000</f>
        <v>78.66</v>
      </c>
      <c r="L14" s="9">
        <f>SUMIFS('Base TU'!M:M,'Base TU'!$A:$A,$B14,'Base TU'!$B:$B,"SUL")/1000</f>
        <v>76.56</v>
      </c>
      <c r="M14" s="9">
        <f>SUMIFS('Base TU'!N:N,'Base TU'!$A:$A,$B14,'Base TU'!$B:$B,"SUL")/1000</f>
        <v>74.11</v>
      </c>
      <c r="N14" s="9">
        <f>SUMIFS('Base TU'!O:O,'Base TU'!$A:$A,$B14,'Base TU'!$B:$B,"SUL")/1000</f>
        <v>67.53</v>
      </c>
      <c r="O14" s="9">
        <f>SUMIFS('Base TU'!P:P,'Base TU'!$A:$A,$B14,'Base TU'!$B:$B,"SUL")/1000</f>
        <v>61.183</v>
      </c>
      <c r="Q14" s="9">
        <f>SUMIFS('Base TU'!R:R,'Base TU'!$A:$A,$B14,'Base TU'!$B:$B,"SUL")/1000</f>
        <v>73.02</v>
      </c>
      <c r="R14" s="9">
        <f>SUMIFS('Base TU'!S:S,'Base TU'!$A:$A,$B14,'Base TU'!$B:$B,"SUL")/1000</f>
        <v>69.811000000000007</v>
      </c>
      <c r="S14" s="9">
        <f>SUMIFS('Base TU'!T:T,'Base TU'!$A:$A,$B14,'Base TU'!$B:$B,"SUL")/1000</f>
        <v>77.704999999999998</v>
      </c>
      <c r="T14" s="9">
        <f>SUMIFS('Base TU'!U:U,'Base TU'!$A:$A,$B14,'Base TU'!$B:$B,"SUL")/1000</f>
        <v>70.215999999999994</v>
      </c>
      <c r="U14" s="9">
        <f>SUMIFS('Base TU'!V:V,'Base TU'!$A:$A,$B14,'Base TU'!$B:$B,"SUL")/1000</f>
        <v>78.858999999999995</v>
      </c>
      <c r="V14" s="9">
        <f>SUMIFS('Base TU'!W:W,'Base TU'!$A:$A,$B14,'Base TU'!$B:$B,"SUL")/1000</f>
        <v>75.727000000000004</v>
      </c>
      <c r="W14" s="9">
        <f>SUMIFS('Base TU'!X:X,'Base TU'!$A:$A,$B14,'Base TU'!$B:$B,"SUL")/1000</f>
        <v>74.613</v>
      </c>
      <c r="X14" s="9">
        <f>SUMIFS('Base TU'!Y:Y,'Base TU'!$A:$A,$B14,'Base TU'!$B:$B,"SUL")/1000</f>
        <v>80.644999999999996</v>
      </c>
      <c r="Y14" s="9">
        <f>SUMIFS('Base TU'!Z:Z,'Base TU'!$A:$A,$B14,'Base TU'!$B:$B,"SUL")/1000</f>
        <v>64.617999999999995</v>
      </c>
      <c r="Z14" s="9">
        <f>SUMIFS('Base TU'!AA:AA,'Base TU'!$A:$A,$B14,'Base TU'!$B:$B,"SUL")/1000</f>
        <v>64.069000000000003</v>
      </c>
      <c r="AA14" s="9">
        <f>SUMIFS('Base TU'!AB:AB,'Base TU'!$A:$A,$B14,'Base TU'!$B:$B,"SUL")/1000</f>
        <v>51.814999999999998</v>
      </c>
      <c r="AB14" s="9">
        <f>SUMIFS('Base TU'!AC:AC,'Base TU'!$A:$A,$B14,'Base TU'!$B:$B,"SUL")/1000</f>
        <v>62.14</v>
      </c>
      <c r="AD14" s="9">
        <f>SUMIFS('Base TU'!AE:AE,'Base TU'!$A:$A,$B14,'Base TU'!$B:$B,"SUL")/1000</f>
        <v>54.661999999999999</v>
      </c>
      <c r="AE14" s="9">
        <f>SUMIFS('Base TU'!AF:AF,'Base TU'!$A:$A,$B14,'Base TU'!$B:$B,"SUL")/1000</f>
        <v>71.673000000000002</v>
      </c>
      <c r="AF14" s="9">
        <f>SUMIFS('Base TU'!AG:AG,'Base TU'!$A:$A,$B14,'Base TU'!$B:$B,"SUL")/1000</f>
        <v>77.314999999999998</v>
      </c>
      <c r="AG14" s="9">
        <f>SUMIFS('Base TU'!AH:AH,'Base TU'!$A:$A,$B14,'Base TU'!$B:$B,"SUL")/1000</f>
        <v>85.995999999999995</v>
      </c>
      <c r="AH14" s="9">
        <f>SUMIFS('Base TU'!AI:AI,'Base TU'!$A:$A,$B14,'Base TU'!$B:$B,"SUL")/1000</f>
        <v>71.602000000000004</v>
      </c>
      <c r="AI14" s="9">
        <f>SUMIFS('Base TU'!AJ:AJ,'Base TU'!$A:$A,$B14,'Base TU'!$B:$B,"SUL")/1000</f>
        <v>86.921999999999997</v>
      </c>
      <c r="AJ14" s="9">
        <f>SUMIFS('Base TU'!AK:AK,'Base TU'!$A:$A,$B14,'Base TU'!$B:$B,"SUL")/1000</f>
        <v>93.614000000000004</v>
      </c>
      <c r="AK14" s="9">
        <f>SUMIFS('Base TU'!AL:AL,'Base TU'!$A:$A,$B14,'Base TU'!$B:$B,"SUL")/1000</f>
        <v>98.674999999999997</v>
      </c>
      <c r="AL14" s="9">
        <f>SUMIFS('Base TU'!AM:AM,'Base TU'!$A:$A,$B14,'Base TU'!$B:$B,"SUL")/1000</f>
        <v>98.942999999999998</v>
      </c>
      <c r="AM14" s="9">
        <f>SUMIFS('Base TU'!AN:AN,'Base TU'!$A:$A,$B14,'Base TU'!$B:$B,"SUL")/1000</f>
        <v>104.337</v>
      </c>
      <c r="AN14" s="9">
        <f>SUMIFS('Base TU'!AO:AO,'Base TU'!$A:$A,$B14,'Base TU'!$B:$B,"SUL")/1000</f>
        <v>98.444999999999993</v>
      </c>
      <c r="AO14" s="9">
        <f>SUMIFS('Base TU'!AP:AP,'Base TU'!$A:$A,$B14,'Base TU'!$B:$B,"SUL")/1000</f>
        <v>96.793999999999997</v>
      </c>
      <c r="AQ14" s="9">
        <f>SUMIFS('Base TU'!AR:AR,'Base TU'!$A:$A,$B14,'Base TU'!$B:$B,"SUL")/1000</f>
        <v>90.64</v>
      </c>
      <c r="AR14" s="9">
        <f>SUMIFS('Base TU'!AS:AS,'Base TU'!$A:$A,$B14,'Base TU'!$B:$B,"SUL")/1000</f>
        <v>90.762</v>
      </c>
      <c r="AS14" s="9">
        <f>SUMIFS('Base TU'!AT:AT,'Base TU'!$A:$A,$B14,'Base TU'!$B:$B,"SUL")/1000</f>
        <v>101.026</v>
      </c>
      <c r="AT14" s="9">
        <f>SUMIFS('Base TU'!AU:AU,'Base TU'!$A:$A,$B14,'Base TU'!$B:$B,"SUL")/1000</f>
        <v>101.752</v>
      </c>
      <c r="AU14" s="9">
        <f>SUMIFS('Base TU'!AV:AV,'Base TU'!$A:$A,$B14,'Base TU'!$B:$B,"SUL")/1000</f>
        <v>106.42700000000001</v>
      </c>
      <c r="AV14" s="9">
        <f>SUMIFS('Base TU'!AW:AW,'Base TU'!$A:$A,$B14,'Base TU'!$B:$B,"SUL")/1000</f>
        <v>104.621</v>
      </c>
      <c r="AW14" s="9">
        <f>SUMIFS('Base TU'!AX:AX,'Base TU'!$A:$A,$B14,'Base TU'!$B:$B,"SUL")/1000</f>
        <v>114.111</v>
      </c>
      <c r="AX14" s="9">
        <f>SUMIFS('Base TU'!AY:AY,'Base TU'!$A:$A,$B14,'Base TU'!$B:$B,"SUL")/1000</f>
        <v>119.176</v>
      </c>
      <c r="AY14" s="9">
        <f>SUMIFS('Base TU'!AZ:AZ,'Base TU'!$A:$A,$B14,'Base TU'!$B:$B,"SUL")/1000</f>
        <v>124.95399999999999</v>
      </c>
      <c r="AZ14" s="9">
        <f>SUMIFS('Base TU'!BA:BA,'Base TU'!$A:$A,$B14,'Base TU'!$B:$B,"SUL")/1000</f>
        <v>114.232</v>
      </c>
      <c r="BA14" s="9">
        <f>SUMIFS('Base TU'!BB:BB,'Base TU'!$A:$A,$B14,'Base TU'!$B:$B,"SUL")/1000</f>
        <v>110.89700000000001</v>
      </c>
      <c r="BB14" s="9">
        <f>SUMIFS('Base TU'!BC:BC,'Base TU'!$A:$A,$B14,'Base TU'!$B:$B,"SUL")/1000</f>
        <v>103.611</v>
      </c>
      <c r="BD14" s="9">
        <f>SUMIFS('Base TU'!BE:BE,'Base TU'!$A:$A,$B14,'Base TU'!$B:$B,"SUL")/1000</f>
        <v>113.64400000000001</v>
      </c>
      <c r="BE14" s="9">
        <f>SUMIFS('Base TU'!BF:BF,'Base TU'!$A:$A,$B14,'Base TU'!$B:$B,"SUL")/1000</f>
        <v>112.708</v>
      </c>
      <c r="BF14" s="9">
        <f>SUMIFS('Base TU'!BG:BG,'Base TU'!$A:$A,$B14,'Base TU'!$B:$B,"SUL")/1000</f>
        <v>96.084000000000003</v>
      </c>
      <c r="BG14" s="9">
        <f>SUMIFS('Base TU'!BH:BH,'Base TU'!$A:$A,$B14,'Base TU'!$B:$B,"SUL")/1000</f>
        <v>118.35899999999999</v>
      </c>
      <c r="BH14" s="9">
        <f>SUMIFS('Base TU'!BI:BI,'Base TU'!$A:$A,$B14,'Base TU'!$B:$B,"SUL")/1000</f>
        <v>119.74</v>
      </c>
      <c r="BI14" s="9">
        <f>SUMIFS('Base TU'!BJ:BJ,'Base TU'!$A:$A,$B14,'Base TU'!$B:$B,"SUL")/1000</f>
        <v>129.90100000000001</v>
      </c>
      <c r="BJ14" s="9">
        <f>SUMIFS('Base TU'!BK:BK,'Base TU'!$A:$A,$B14,'Base TU'!$B:$B,"SUL")/1000</f>
        <v>134.31700000000001</v>
      </c>
      <c r="BK14" s="9">
        <f>SUMIFS('Base TU'!BL:BL,'Base TU'!$A:$A,$B14,'Base TU'!$B:$B,"SUL")/1000</f>
        <v>125.444</v>
      </c>
      <c r="BL14" s="9">
        <f>SUMIFS('Base TU'!BM:BM,'Base TU'!$A:$A,$B14,'Base TU'!$B:$B,"SUL")/1000</f>
        <v>127.172</v>
      </c>
      <c r="BM14" s="9">
        <f>SUMIFS('Base TU'!BN:BN,'Base TU'!$A:$A,$B14,'Base TU'!$B:$B,"SUL")/1000</f>
        <v>123.976</v>
      </c>
      <c r="BN14" s="9">
        <f>SUMIFS('Base TU'!BO:BO,'Base TU'!$A:$A,$B14,'Base TU'!$B:$B,"SUL")/1000</f>
        <v>120.098</v>
      </c>
      <c r="BO14" s="9">
        <f>SUMIFS('Base TU'!BP:BP,'Base TU'!$A:$A,$B14,'Base TU'!$B:$B,"SUL")/1000</f>
        <v>106.196</v>
      </c>
      <c r="BQ14" s="9">
        <f>SUMIFS('Base TU'!BR:BR,'Base TU'!$A:$A,$B14,'Base TU'!$B:$B,"SUL")/1000</f>
        <v>110.57299999999999</v>
      </c>
      <c r="BR14" s="9">
        <f>SUMIFS('Base TU'!BS:BS,'Base TU'!$A:$A,$B14,'Base TU'!$B:$B,"SUL")/1000</f>
        <v>124.471</v>
      </c>
      <c r="BS14" s="9">
        <f>SUMIFS('Base TU'!BT:BT,'Base TU'!$A:$A,$B14,'Base TU'!$B:$B,"SUL")/1000</f>
        <v>115.48399999999999</v>
      </c>
      <c r="BT14" s="9">
        <f>SUMIFS('Base TU'!BU:BU,'Base TU'!$A:$A,$B14,'Base TU'!$B:$B,"SUL")/1000</f>
        <v>125.248</v>
      </c>
      <c r="BU14" s="9">
        <f>SUMIFS('Base TU'!BV:BV,'Base TU'!$A:$A,$B14,'Base TU'!$B:$B,"SUL")/1000</f>
        <v>118.461</v>
      </c>
      <c r="BV14" s="9">
        <f>SUMIFS('Base TU'!BW:BW,'Base TU'!$A:$A,$B14,'Base TU'!$B:$B,"SUL")/1000</f>
        <v>108.776</v>
      </c>
      <c r="BW14" s="9">
        <f>SUMIFS('Base TU'!BX:BX,'Base TU'!$A:$A,$B14,'Base TU'!$B:$B,"SUL")/1000</f>
        <v>110.64100000000001</v>
      </c>
      <c r="BX14" s="9">
        <f>SUMIFS('Base TU'!BY:BY,'Base TU'!$A:$A,$B14,'Base TU'!$B:$B,"SUL")/1000</f>
        <v>99.512</v>
      </c>
      <c r="BY14" s="9">
        <f>SUMIFS('Base TU'!BZ:BZ,'Base TU'!$A:$A,$B14,'Base TU'!$B:$B,"SUL")/1000</f>
        <v>87.253</v>
      </c>
      <c r="BZ14" s="9">
        <f>SUMIFS('Base TU'!CA:CA,'Base TU'!$A:$A,$B14,'Base TU'!$B:$B,"SUL")/1000</f>
        <v>92.316999999999993</v>
      </c>
      <c r="CA14" s="9">
        <f>SUMIFS('Base TU'!CB:CB,'Base TU'!$A:$A,$B14,'Base TU'!$B:$B,"SUL")/1000</f>
        <v>98.331999999999994</v>
      </c>
      <c r="CB14" s="9">
        <f>SUMIFS('Base TU'!CC:CC,'Base TU'!$A:$A,$B14,'Base TU'!$B:$B,"SUL")/1000</f>
        <v>98.385000000000005</v>
      </c>
      <c r="CD14" s="9">
        <f>SUMIFS('Base TU'!CE:CE,'Base TU'!$A:$A,$B14,'Base TU'!$B:$B,"SUL")/1000</f>
        <v>125.53100000000001</v>
      </c>
      <c r="CE14" s="9">
        <f>SUMIFS('Base TU'!CF:CF,'Base TU'!$A:$A,$B14,'Base TU'!$B:$B,"SUL")/1000</f>
        <v>129.29499999999999</v>
      </c>
      <c r="CF14" s="9">
        <f>SUMIFS('Base TU'!CG:CG,'Base TU'!$A:$A,$B14,'Base TU'!$B:$B,"SUL")/1000</f>
        <v>134.95500000000001</v>
      </c>
      <c r="CG14" s="9">
        <f>SUMIFS('Base TU'!CH:CH,'Base TU'!$A:$A,$B14,'Base TU'!$B:$B,"SUL")/1000</f>
        <v>140.434</v>
      </c>
      <c r="CH14" s="9">
        <f>SUMIFS('Base TU'!CI:CI,'Base TU'!$A:$A,$B14,'Base TU'!$B:$B,"SUL")/1000</f>
        <v>150.53800000000001</v>
      </c>
      <c r="CI14" s="9">
        <f>SUMIFS('Base TU'!CJ:CJ,'Base TU'!$A:$A,$B14,'Base TU'!$B:$B,"SUL")/1000</f>
        <v>150.333</v>
      </c>
      <c r="CJ14" s="9">
        <f>SUMIFS('Base TU'!CK:CK,'Base TU'!$A:$A,$B14,'Base TU'!$B:$B,"SUL")/1000</f>
        <v>154.46899999999999</v>
      </c>
      <c r="CK14" s="9">
        <f>SUMIFS('Base TU'!CL:CL,'Base TU'!$A:$A,$B14,'Base TU'!$B:$B,"SUL")/1000</f>
        <v>152.48099999999999</v>
      </c>
      <c r="CL14" s="9">
        <f>SUMIFS('Base TU'!CM:CM,'Base TU'!$A:$A,$B14,'Base TU'!$B:$B,"SUL")/1000</f>
        <v>0</v>
      </c>
      <c r="CM14" s="9">
        <f>SUMIFS('Base TU'!CN:CN,'Base TU'!$A:$A,$B14,'Base TU'!$B:$B,"SUL")/1000</f>
        <v>0</v>
      </c>
      <c r="CN14" s="9">
        <f>SUMIFS('Base TU'!CO:CO,'Base TU'!$A:$A,$B14,'Base TU'!$B:$B,"SUL")/1000</f>
        <v>0</v>
      </c>
      <c r="CO14" s="9">
        <f>SUMIFS('Base TU'!CP:CP,'Base TU'!$A:$A,$B14,'Base TU'!$B:$B,"SUL")/1000</f>
        <v>0</v>
      </c>
    </row>
    <row r="15" spans="1:93" ht="15.75" x14ac:dyDescent="0.25">
      <c r="B15" s="8" t="s">
        <v>132</v>
      </c>
      <c r="D15" s="9">
        <f>SUM(D16:D19)</f>
        <v>566.41100000000006</v>
      </c>
      <c r="E15" s="9">
        <f t="shared" ref="E15:BO15" si="12">SUM(E16:E19)</f>
        <v>556.89700000000005</v>
      </c>
      <c r="F15" s="9">
        <f t="shared" si="12"/>
        <v>636.86500000000001</v>
      </c>
      <c r="G15" s="9">
        <f t="shared" si="12"/>
        <v>626.56200000000001</v>
      </c>
      <c r="H15" s="9">
        <f t="shared" si="12"/>
        <v>693.66899999999998</v>
      </c>
      <c r="I15" s="9">
        <f t="shared" si="12"/>
        <v>738.346</v>
      </c>
      <c r="J15" s="9">
        <f t="shared" si="12"/>
        <v>818.25199999999995</v>
      </c>
      <c r="K15" s="9">
        <f t="shared" si="12"/>
        <v>843.14800000000014</v>
      </c>
      <c r="L15" s="9">
        <f t="shared" si="12"/>
        <v>761.13499999999999</v>
      </c>
      <c r="M15" s="9">
        <f t="shared" si="12"/>
        <v>757.34400000000005</v>
      </c>
      <c r="N15" s="9">
        <f t="shared" si="12"/>
        <v>716.87299999999993</v>
      </c>
      <c r="O15" s="9">
        <f t="shared" si="12"/>
        <v>653.29200000000003</v>
      </c>
      <c r="Q15" s="9">
        <f t="shared" si="12"/>
        <v>715.54700000000003</v>
      </c>
      <c r="R15" s="9">
        <f t="shared" si="12"/>
        <v>650.35</v>
      </c>
      <c r="S15" s="9">
        <f t="shared" si="12"/>
        <v>714.09699999999998</v>
      </c>
      <c r="T15" s="9">
        <f t="shared" si="12"/>
        <v>705.43500000000006</v>
      </c>
      <c r="U15" s="9">
        <f t="shared" si="12"/>
        <v>807.22299999999996</v>
      </c>
      <c r="V15" s="9">
        <f t="shared" si="12"/>
        <v>794.63599999999997</v>
      </c>
      <c r="W15" s="9">
        <f t="shared" si="12"/>
        <v>868.06299999999999</v>
      </c>
      <c r="X15" s="9">
        <f t="shared" si="12"/>
        <v>875.25699999999995</v>
      </c>
      <c r="Y15" s="9">
        <f t="shared" si="12"/>
        <v>864.11400000000003</v>
      </c>
      <c r="Z15" s="9">
        <f t="shared" si="12"/>
        <v>886.56500000000005</v>
      </c>
      <c r="AA15" s="9">
        <f t="shared" si="12"/>
        <v>789.83500000000004</v>
      </c>
      <c r="AB15" s="9">
        <f t="shared" si="12"/>
        <v>795.07099999999991</v>
      </c>
      <c r="AC15">
        <f t="shared" si="12"/>
        <v>0</v>
      </c>
      <c r="AD15" s="9">
        <f t="shared" si="12"/>
        <v>773.52599999999995</v>
      </c>
      <c r="AE15" s="9">
        <f t="shared" si="12"/>
        <v>757.67800000000011</v>
      </c>
      <c r="AF15" s="9">
        <f t="shared" si="12"/>
        <v>758.29099999999994</v>
      </c>
      <c r="AG15" s="9">
        <f t="shared" si="12"/>
        <v>747.43399999999997</v>
      </c>
      <c r="AH15" s="9">
        <f t="shared" si="12"/>
        <v>769.34800000000007</v>
      </c>
      <c r="AI15" s="9">
        <f t="shared" si="12"/>
        <v>807.06200000000001</v>
      </c>
      <c r="AJ15" s="9">
        <f t="shared" si="12"/>
        <v>819.87900000000002</v>
      </c>
      <c r="AK15" s="9">
        <f t="shared" si="12"/>
        <v>858.2829999999999</v>
      </c>
      <c r="AL15" s="9">
        <f t="shared" si="12"/>
        <v>822.96899999999994</v>
      </c>
      <c r="AM15" s="9">
        <f t="shared" si="12"/>
        <v>851.62899999999991</v>
      </c>
      <c r="AN15" s="9">
        <f t="shared" si="12"/>
        <v>799.66300000000001</v>
      </c>
      <c r="AO15" s="9">
        <f t="shared" si="12"/>
        <v>791.68600000000004</v>
      </c>
      <c r="AQ15" s="9">
        <f t="shared" si="12"/>
        <v>687.58600000000001</v>
      </c>
      <c r="AR15" s="9">
        <f t="shared" si="12"/>
        <v>616.00600000000009</v>
      </c>
      <c r="AS15" s="9">
        <f t="shared" si="12"/>
        <v>682.2890000000001</v>
      </c>
      <c r="AT15" s="9">
        <f t="shared" si="12"/>
        <v>740.77800000000002</v>
      </c>
      <c r="AU15" s="9">
        <f t="shared" si="12"/>
        <v>759.57400000000007</v>
      </c>
      <c r="AV15" s="9">
        <f t="shared" si="12"/>
        <v>812.64099999999996</v>
      </c>
      <c r="AW15" s="9">
        <f t="shared" si="12"/>
        <v>853.06700000000001</v>
      </c>
      <c r="AX15" s="9">
        <f t="shared" si="12"/>
        <v>894.11200000000008</v>
      </c>
      <c r="AY15" s="9">
        <f t="shared" si="12"/>
        <v>831.36200000000008</v>
      </c>
      <c r="AZ15" s="9">
        <f t="shared" si="12"/>
        <v>837.60500000000002</v>
      </c>
      <c r="BA15" s="9">
        <f t="shared" si="12"/>
        <v>750.08500000000004</v>
      </c>
      <c r="BB15" s="9">
        <f t="shared" si="12"/>
        <v>576.73599999999999</v>
      </c>
      <c r="BD15" s="9">
        <f t="shared" si="12"/>
        <v>624.00599999999997</v>
      </c>
      <c r="BE15" s="9">
        <f t="shared" si="12"/>
        <v>643.66600000000005</v>
      </c>
      <c r="BF15" s="9">
        <f t="shared" si="12"/>
        <v>479.15199999999999</v>
      </c>
      <c r="BG15" s="9">
        <f t="shared" si="12"/>
        <v>625.11099999999999</v>
      </c>
      <c r="BH15" s="9">
        <f t="shared" si="12"/>
        <v>614.14700000000005</v>
      </c>
      <c r="BI15" s="9">
        <f t="shared" si="12"/>
        <v>603.46699999999998</v>
      </c>
      <c r="BJ15" s="9">
        <f t="shared" si="12"/>
        <v>719.77800000000002</v>
      </c>
      <c r="BK15" s="9">
        <f t="shared" si="12"/>
        <v>755.17600000000004</v>
      </c>
      <c r="BL15" s="9">
        <f t="shared" si="12"/>
        <v>749.58400000000006</v>
      </c>
      <c r="BM15" s="9">
        <f t="shared" si="12"/>
        <v>544.39700000000005</v>
      </c>
      <c r="BN15" s="9">
        <f t="shared" si="12"/>
        <v>487.62099999999998</v>
      </c>
      <c r="BO15" s="9">
        <f t="shared" si="12"/>
        <v>486.55200000000002</v>
      </c>
      <c r="BQ15" s="9">
        <f t="shared" ref="BQ15:CB15" si="13">SUM(BQ16:BQ19)</f>
        <v>574.95600000000002</v>
      </c>
      <c r="BR15" s="9">
        <f t="shared" si="13"/>
        <v>646.95800000000008</v>
      </c>
      <c r="BS15" s="9">
        <f t="shared" si="13"/>
        <v>725.04</v>
      </c>
      <c r="BT15" s="9">
        <f t="shared" si="13"/>
        <v>727.32600000000002</v>
      </c>
      <c r="BU15" s="9">
        <f t="shared" si="13"/>
        <v>785.88499999999999</v>
      </c>
      <c r="BV15" s="9">
        <f t="shared" si="13"/>
        <v>706.25599999999997</v>
      </c>
      <c r="BW15" s="9">
        <f t="shared" si="13"/>
        <v>726.61500000000001</v>
      </c>
      <c r="BX15" s="9">
        <f t="shared" si="13"/>
        <v>745.65599999999995</v>
      </c>
      <c r="BY15" s="9">
        <f t="shared" si="13"/>
        <v>628.20600000000002</v>
      </c>
      <c r="BZ15" s="9">
        <f t="shared" si="13"/>
        <v>637.38199999999995</v>
      </c>
      <c r="CA15" s="9">
        <f t="shared" si="13"/>
        <v>588.92200000000003</v>
      </c>
      <c r="CB15" s="9">
        <f t="shared" si="13"/>
        <v>568.39200000000005</v>
      </c>
      <c r="CD15" s="9">
        <f t="shared" ref="CD15:CO15" si="14">SUM(CD16:CD19)</f>
        <v>556.83899999999994</v>
      </c>
      <c r="CE15" s="9">
        <f t="shared" si="14"/>
        <v>483.65999999999997</v>
      </c>
      <c r="CF15" s="9">
        <f t="shared" si="14"/>
        <v>641.96400000000006</v>
      </c>
      <c r="CG15" s="9">
        <f t="shared" si="14"/>
        <v>618.88599999999997</v>
      </c>
      <c r="CH15" s="9">
        <f t="shared" si="14"/>
        <v>716.55799999999999</v>
      </c>
      <c r="CI15" s="9">
        <f t="shared" si="14"/>
        <v>705.10500000000002</v>
      </c>
      <c r="CJ15" s="9">
        <f t="shared" si="14"/>
        <v>687.21100000000001</v>
      </c>
      <c r="CK15" s="9">
        <f t="shared" si="14"/>
        <v>695.53199999999993</v>
      </c>
      <c r="CL15" s="9">
        <f t="shared" si="14"/>
        <v>0</v>
      </c>
      <c r="CM15" s="9">
        <f t="shared" si="14"/>
        <v>0</v>
      </c>
      <c r="CN15" s="9">
        <f t="shared" si="14"/>
        <v>0</v>
      </c>
      <c r="CO15" s="9">
        <f t="shared" si="14"/>
        <v>0</v>
      </c>
    </row>
    <row r="16" spans="1:93" ht="15.75" x14ac:dyDescent="0.25">
      <c r="B16" s="10" t="s">
        <v>78</v>
      </c>
      <c r="D16" s="11">
        <f>SUMIFS('Base TU'!E:E,'Base TU'!$A:$A,$B16,'Base TU'!$B:$B,"SUL")/1000</f>
        <v>245.291</v>
      </c>
      <c r="E16" s="11">
        <f>SUMIFS('Base TU'!F:F,'Base TU'!$A:$A,$B16,'Base TU'!$B:$B,"SUL")/1000</f>
        <v>280.88200000000001</v>
      </c>
      <c r="F16" s="11">
        <f>SUMIFS('Base TU'!G:G,'Base TU'!$A:$A,$B16,'Base TU'!$B:$B,"SUL")/1000</f>
        <v>294.06400000000002</v>
      </c>
      <c r="G16" s="11">
        <f>SUMIFS('Base TU'!H:H,'Base TU'!$A:$A,$B16,'Base TU'!$B:$B,"SUL")/1000</f>
        <v>269.53199999999998</v>
      </c>
      <c r="H16" s="11">
        <f>SUMIFS('Base TU'!I:I,'Base TU'!$A:$A,$B16,'Base TU'!$B:$B,"SUL")/1000</f>
        <v>271.71699999999998</v>
      </c>
      <c r="I16" s="11">
        <f>SUMIFS('Base TU'!J:J,'Base TU'!$A:$A,$B16,'Base TU'!$B:$B,"SUL")/1000</f>
        <v>292.23700000000002</v>
      </c>
      <c r="J16" s="11">
        <f>SUMIFS('Base TU'!K:K,'Base TU'!$A:$A,$B16,'Base TU'!$B:$B,"SUL")/1000</f>
        <v>300.24799999999999</v>
      </c>
      <c r="K16" s="11">
        <f>SUMIFS('Base TU'!L:L,'Base TU'!$A:$A,$B16,'Base TU'!$B:$B,"SUL")/1000</f>
        <v>301.858</v>
      </c>
      <c r="L16" s="11">
        <f>SUMIFS('Base TU'!M:M,'Base TU'!$A:$A,$B16,'Base TU'!$B:$B,"SUL")/1000</f>
        <v>283.62099999999998</v>
      </c>
      <c r="M16" s="11">
        <f>SUMIFS('Base TU'!N:N,'Base TU'!$A:$A,$B16,'Base TU'!$B:$B,"SUL")/1000</f>
        <v>288.64800000000002</v>
      </c>
      <c r="N16" s="11">
        <f>SUMIFS('Base TU'!O:O,'Base TU'!$A:$A,$B16,'Base TU'!$B:$B,"SUL")/1000</f>
        <v>269.57900000000001</v>
      </c>
      <c r="O16" s="11">
        <f>SUMIFS('Base TU'!P:P,'Base TU'!$A:$A,$B16,'Base TU'!$B:$B,"SUL")/1000</f>
        <v>232.73</v>
      </c>
      <c r="Q16" s="11">
        <f>SUMIFS('Base TU'!R:R,'Base TU'!$A:$A,$B16,'Base TU'!$B:$B,"SUL")/1000</f>
        <v>247.35400000000001</v>
      </c>
      <c r="R16" s="11">
        <f>SUMIFS('Base TU'!S:S,'Base TU'!$A:$A,$B16,'Base TU'!$B:$B,"SUL")/1000</f>
        <v>229.65199999999999</v>
      </c>
      <c r="S16" s="11">
        <f>SUMIFS('Base TU'!T:T,'Base TU'!$A:$A,$B16,'Base TU'!$B:$B,"SUL")/1000</f>
        <v>254.23699999999999</v>
      </c>
      <c r="T16" s="11">
        <f>SUMIFS('Base TU'!U:U,'Base TU'!$A:$A,$B16,'Base TU'!$B:$B,"SUL")/1000</f>
        <v>241.363</v>
      </c>
      <c r="U16" s="11">
        <f>SUMIFS('Base TU'!V:V,'Base TU'!$A:$A,$B16,'Base TU'!$B:$B,"SUL")/1000</f>
        <v>273.90600000000001</v>
      </c>
      <c r="V16" s="11">
        <f>SUMIFS('Base TU'!W:W,'Base TU'!$A:$A,$B16,'Base TU'!$B:$B,"SUL")/1000</f>
        <v>261.33600000000001</v>
      </c>
      <c r="W16" s="11">
        <f>SUMIFS('Base TU'!X:X,'Base TU'!$A:$A,$B16,'Base TU'!$B:$B,"SUL")/1000</f>
        <v>328.93200000000002</v>
      </c>
      <c r="X16" s="11">
        <f>SUMIFS('Base TU'!Y:Y,'Base TU'!$A:$A,$B16,'Base TU'!$B:$B,"SUL")/1000</f>
        <v>334.53199999999998</v>
      </c>
      <c r="Y16" s="11">
        <f>SUMIFS('Base TU'!Z:Z,'Base TU'!$A:$A,$B16,'Base TU'!$B:$B,"SUL")/1000</f>
        <v>329.464</v>
      </c>
      <c r="Z16" s="11">
        <f>SUMIFS('Base TU'!AA:AA,'Base TU'!$A:$A,$B16,'Base TU'!$B:$B,"SUL")/1000</f>
        <v>351.464</v>
      </c>
      <c r="AA16" s="11">
        <f>SUMIFS('Base TU'!AB:AB,'Base TU'!$A:$A,$B16,'Base TU'!$B:$B,"SUL")/1000</f>
        <v>290.24099999999999</v>
      </c>
      <c r="AB16" s="11">
        <f>SUMIFS('Base TU'!AC:AC,'Base TU'!$A:$A,$B16,'Base TU'!$B:$B,"SUL")/1000</f>
        <v>276.08999999999997</v>
      </c>
      <c r="AD16" s="11">
        <f>SUMIFS('Base TU'!AE:AE,'Base TU'!$A:$A,$B16,'Base TU'!$B:$B,"SUL")/1000</f>
        <v>263.42899999999997</v>
      </c>
      <c r="AE16" s="11">
        <f>SUMIFS('Base TU'!AF:AF,'Base TU'!$A:$A,$B16,'Base TU'!$B:$B,"SUL")/1000</f>
        <v>286.30900000000003</v>
      </c>
      <c r="AF16" s="11">
        <f>SUMIFS('Base TU'!AG:AG,'Base TU'!$A:$A,$B16,'Base TU'!$B:$B,"SUL")/1000</f>
        <v>305.23099999999999</v>
      </c>
      <c r="AG16" s="11">
        <f>SUMIFS('Base TU'!AH:AH,'Base TU'!$A:$A,$B16,'Base TU'!$B:$B,"SUL")/1000</f>
        <v>256.03899999999999</v>
      </c>
      <c r="AH16" s="11">
        <f>SUMIFS('Base TU'!AI:AI,'Base TU'!$A:$A,$B16,'Base TU'!$B:$B,"SUL")/1000</f>
        <v>245.28200000000001</v>
      </c>
      <c r="AI16" s="11">
        <f>SUMIFS('Base TU'!AJ:AJ,'Base TU'!$A:$A,$B16,'Base TU'!$B:$B,"SUL")/1000</f>
        <v>276.26100000000002</v>
      </c>
      <c r="AJ16" s="11">
        <f>SUMIFS('Base TU'!AK:AK,'Base TU'!$A:$A,$B16,'Base TU'!$B:$B,"SUL")/1000</f>
        <v>295.01900000000001</v>
      </c>
      <c r="AK16" s="11">
        <f>SUMIFS('Base TU'!AL:AL,'Base TU'!$A:$A,$B16,'Base TU'!$B:$B,"SUL")/1000</f>
        <v>290.274</v>
      </c>
      <c r="AL16" s="11">
        <f>SUMIFS('Base TU'!AM:AM,'Base TU'!$A:$A,$B16,'Base TU'!$B:$B,"SUL")/1000</f>
        <v>282.03899999999999</v>
      </c>
      <c r="AM16" s="11">
        <f>SUMIFS('Base TU'!AN:AN,'Base TU'!$A:$A,$B16,'Base TU'!$B:$B,"SUL")/1000</f>
        <v>280.03899999999999</v>
      </c>
      <c r="AN16" s="11">
        <f>SUMIFS('Base TU'!AO:AO,'Base TU'!$A:$A,$B16,'Base TU'!$B:$B,"SUL")/1000</f>
        <v>265.96199999999999</v>
      </c>
      <c r="AO16" s="11">
        <f>SUMIFS('Base TU'!AP:AP,'Base TU'!$A:$A,$B16,'Base TU'!$B:$B,"SUL")/1000</f>
        <v>269.85500000000002</v>
      </c>
      <c r="AQ16" s="11">
        <f>SUMIFS('Base TU'!AR:AR,'Base TU'!$A:$A,$B16,'Base TU'!$B:$B,"SUL")/1000</f>
        <v>271.74700000000001</v>
      </c>
      <c r="AR16" s="11">
        <f>SUMIFS('Base TU'!AS:AS,'Base TU'!$A:$A,$B16,'Base TU'!$B:$B,"SUL")/1000</f>
        <v>272.49200000000002</v>
      </c>
      <c r="AS16" s="11">
        <f>SUMIFS('Base TU'!AT:AT,'Base TU'!$A:$A,$B16,'Base TU'!$B:$B,"SUL")/1000</f>
        <v>287.42200000000003</v>
      </c>
      <c r="AT16" s="11">
        <f>SUMIFS('Base TU'!AU:AU,'Base TU'!$A:$A,$B16,'Base TU'!$B:$B,"SUL")/1000</f>
        <v>305.56900000000002</v>
      </c>
      <c r="AU16" s="11">
        <f>SUMIFS('Base TU'!AV:AV,'Base TU'!$A:$A,$B16,'Base TU'!$B:$B,"SUL")/1000</f>
        <v>301.96800000000002</v>
      </c>
      <c r="AV16" s="11">
        <f>SUMIFS('Base TU'!AW:AW,'Base TU'!$A:$A,$B16,'Base TU'!$B:$B,"SUL")/1000</f>
        <v>302.25</v>
      </c>
      <c r="AW16" s="11">
        <f>SUMIFS('Base TU'!AX:AX,'Base TU'!$A:$A,$B16,'Base TU'!$B:$B,"SUL")/1000</f>
        <v>321.62099999999998</v>
      </c>
      <c r="AX16" s="11">
        <f>SUMIFS('Base TU'!AY:AY,'Base TU'!$A:$A,$B16,'Base TU'!$B:$B,"SUL")/1000</f>
        <v>330.03500000000003</v>
      </c>
      <c r="AY16" s="11">
        <f>SUMIFS('Base TU'!AZ:AZ,'Base TU'!$A:$A,$B16,'Base TU'!$B:$B,"SUL")/1000</f>
        <v>305.88600000000002</v>
      </c>
      <c r="AZ16" s="11">
        <f>SUMIFS('Base TU'!BA:BA,'Base TU'!$A:$A,$B16,'Base TU'!$B:$B,"SUL")/1000</f>
        <v>325.286</v>
      </c>
      <c r="BA16" s="11">
        <f>SUMIFS('Base TU'!BB:BB,'Base TU'!$A:$A,$B16,'Base TU'!$B:$B,"SUL")/1000</f>
        <v>288.99400000000003</v>
      </c>
      <c r="BB16" s="11">
        <f>SUMIFS('Base TU'!BC:BC,'Base TU'!$A:$A,$B16,'Base TU'!$B:$B,"SUL")/1000</f>
        <v>280.26100000000002</v>
      </c>
      <c r="BD16" s="11">
        <f>SUMIFS('Base TU'!BE:BE,'Base TU'!$A:$A,$B16,'Base TU'!$B:$B,"SUL")/1000</f>
        <v>280.78699999999998</v>
      </c>
      <c r="BE16" s="11">
        <f>SUMIFS('Base TU'!BF:BF,'Base TU'!$A:$A,$B16,'Base TU'!$B:$B,"SUL")/1000</f>
        <v>276.65699999999998</v>
      </c>
      <c r="BF16" s="11">
        <f>SUMIFS('Base TU'!BG:BG,'Base TU'!$A:$A,$B16,'Base TU'!$B:$B,"SUL")/1000</f>
        <v>172.07599999999999</v>
      </c>
      <c r="BG16" s="11">
        <f>SUMIFS('Base TU'!BH:BH,'Base TU'!$A:$A,$B16,'Base TU'!$B:$B,"SUL")/1000</f>
        <v>200.98500000000001</v>
      </c>
      <c r="BH16" s="11">
        <f>SUMIFS('Base TU'!BI:BI,'Base TU'!$A:$A,$B16,'Base TU'!$B:$B,"SUL")/1000</f>
        <v>225.547</v>
      </c>
      <c r="BI16" s="11">
        <f>SUMIFS('Base TU'!BJ:BJ,'Base TU'!$A:$A,$B16,'Base TU'!$B:$B,"SUL")/1000</f>
        <v>246.58</v>
      </c>
      <c r="BJ16" s="11">
        <f>SUMIFS('Base TU'!BK:BK,'Base TU'!$A:$A,$B16,'Base TU'!$B:$B,"SUL")/1000</f>
        <v>259.77300000000002</v>
      </c>
      <c r="BK16" s="11">
        <f>SUMIFS('Base TU'!BL:BL,'Base TU'!$A:$A,$B16,'Base TU'!$B:$B,"SUL")/1000</f>
        <v>256.76600000000002</v>
      </c>
      <c r="BL16" s="11">
        <f>SUMIFS('Base TU'!BM:BM,'Base TU'!$A:$A,$B16,'Base TU'!$B:$B,"SUL")/1000</f>
        <v>262.11500000000001</v>
      </c>
      <c r="BM16" s="11">
        <f>SUMIFS('Base TU'!BN:BN,'Base TU'!$A:$A,$B16,'Base TU'!$B:$B,"SUL")/1000</f>
        <v>276.702</v>
      </c>
      <c r="BN16" s="11">
        <f>SUMIFS('Base TU'!BO:BO,'Base TU'!$A:$A,$B16,'Base TU'!$B:$B,"SUL")/1000</f>
        <v>268.245</v>
      </c>
      <c r="BO16" s="11">
        <f>SUMIFS('Base TU'!BP:BP,'Base TU'!$A:$A,$B16,'Base TU'!$B:$B,"SUL")/1000</f>
        <v>242.09100000000001</v>
      </c>
      <c r="BQ16" s="11">
        <f>SUMIFS('Base TU'!BR:BR,'Base TU'!$A:$A,$B16,'Base TU'!$B:$B,"SUL")/1000</f>
        <v>259.87299999999999</v>
      </c>
      <c r="BR16" s="11">
        <f>SUMIFS('Base TU'!BS:BS,'Base TU'!$A:$A,$B16,'Base TU'!$B:$B,"SUL")/1000</f>
        <v>266.78800000000001</v>
      </c>
      <c r="BS16" s="11">
        <f>SUMIFS('Base TU'!BT:BT,'Base TU'!$A:$A,$B16,'Base TU'!$B:$B,"SUL")/1000</f>
        <v>272.17700000000002</v>
      </c>
      <c r="BT16" s="11">
        <f>SUMIFS('Base TU'!BU:BU,'Base TU'!$A:$A,$B16,'Base TU'!$B:$B,"SUL")/1000</f>
        <v>247.654</v>
      </c>
      <c r="BU16" s="11">
        <f>SUMIFS('Base TU'!BV:BV,'Base TU'!$A:$A,$B16,'Base TU'!$B:$B,"SUL")/1000</f>
        <v>281.95100000000002</v>
      </c>
      <c r="BV16" s="11">
        <f>SUMIFS('Base TU'!BW:BW,'Base TU'!$A:$A,$B16,'Base TU'!$B:$B,"SUL")/1000</f>
        <v>257.29599999999999</v>
      </c>
      <c r="BW16" s="11">
        <f>SUMIFS('Base TU'!BX:BX,'Base TU'!$A:$A,$B16,'Base TU'!$B:$B,"SUL")/1000</f>
        <v>267.46899999999999</v>
      </c>
      <c r="BX16" s="11">
        <f>SUMIFS('Base TU'!BY:BY,'Base TU'!$A:$A,$B16,'Base TU'!$B:$B,"SUL")/1000</f>
        <v>279.86</v>
      </c>
      <c r="BY16" s="11">
        <f>SUMIFS('Base TU'!BZ:BZ,'Base TU'!$A:$A,$B16,'Base TU'!$B:$B,"SUL")/1000</f>
        <v>262.99599999999998</v>
      </c>
      <c r="BZ16" s="11">
        <f>SUMIFS('Base TU'!CA:CA,'Base TU'!$A:$A,$B16,'Base TU'!$B:$B,"SUL")/1000</f>
        <v>260.048</v>
      </c>
      <c r="CA16" s="11">
        <f>SUMIFS('Base TU'!CB:CB,'Base TU'!$A:$A,$B16,'Base TU'!$B:$B,"SUL")/1000</f>
        <v>261.72899999999998</v>
      </c>
      <c r="CB16" s="11">
        <f>SUMIFS('Base TU'!CC:CC,'Base TU'!$A:$A,$B16,'Base TU'!$B:$B,"SUL")/1000</f>
        <v>252.96</v>
      </c>
      <c r="CD16" s="11">
        <f>SUMIFS('Base TU'!CE:CE,'Base TU'!$A:$A,$B16,'Base TU'!$B:$B,"SUL")/1000</f>
        <v>240.56200000000001</v>
      </c>
      <c r="CE16" s="11">
        <f>SUMIFS('Base TU'!CF:CF,'Base TU'!$A:$A,$B16,'Base TU'!$B:$B,"SUL")/1000</f>
        <v>228.87799999999999</v>
      </c>
      <c r="CF16" s="11">
        <f>SUMIFS('Base TU'!CG:CG,'Base TU'!$A:$A,$B16,'Base TU'!$B:$B,"SUL")/1000</f>
        <v>271.08800000000002</v>
      </c>
      <c r="CG16" s="11">
        <f>SUMIFS('Base TU'!CH:CH,'Base TU'!$A:$A,$B16,'Base TU'!$B:$B,"SUL")/1000</f>
        <v>262.084</v>
      </c>
      <c r="CH16" s="11">
        <f>SUMIFS('Base TU'!CI:CI,'Base TU'!$A:$A,$B16,'Base TU'!$B:$B,"SUL")/1000</f>
        <v>275.64299999999997</v>
      </c>
      <c r="CI16" s="11">
        <f>SUMIFS('Base TU'!CJ:CJ,'Base TU'!$A:$A,$B16,'Base TU'!$B:$B,"SUL")/1000</f>
        <v>254.755</v>
      </c>
      <c r="CJ16" s="11">
        <f>SUMIFS('Base TU'!CK:CK,'Base TU'!$A:$A,$B16,'Base TU'!$B:$B,"SUL")/1000</f>
        <v>254.53100000000001</v>
      </c>
      <c r="CK16" s="11">
        <f>SUMIFS('Base TU'!CL:CL,'Base TU'!$A:$A,$B16,'Base TU'!$B:$B,"SUL")/1000</f>
        <v>263.01799999999997</v>
      </c>
      <c r="CL16" s="11">
        <f>SUMIFS('Base TU'!CM:CM,'Base TU'!$A:$A,$B16,'Base TU'!$B:$B,"SUL")/1000</f>
        <v>0</v>
      </c>
      <c r="CM16" s="11">
        <f>SUMIFS('Base TU'!CN:CN,'Base TU'!$A:$A,$B16,'Base TU'!$B:$B,"SUL")/1000</f>
        <v>0</v>
      </c>
      <c r="CN16" s="11">
        <f>SUMIFS('Base TU'!CO:CO,'Base TU'!$A:$A,$B16,'Base TU'!$B:$B,"SUL")/1000</f>
        <v>0</v>
      </c>
      <c r="CO16" s="11">
        <f>SUMIFS('Base TU'!CP:CP,'Base TU'!$A:$A,$B16,'Base TU'!$B:$B,"SUL")/1000</f>
        <v>0</v>
      </c>
    </row>
    <row r="17" spans="2:93" ht="15.75" x14ac:dyDescent="0.25">
      <c r="B17" s="10" t="s">
        <v>65</v>
      </c>
      <c r="D17" s="11">
        <f>SUMIFS('Base TU'!E:E,'Base TU'!$A:$A,$B17,'Base TU'!$B:$B,"SUL")/1000</f>
        <v>45.322000000000003</v>
      </c>
      <c r="E17" s="11">
        <f>SUMIFS('Base TU'!F:F,'Base TU'!$A:$A,$B17,'Base TU'!$B:$B,"SUL")/1000</f>
        <v>47.828000000000003</v>
      </c>
      <c r="F17" s="11">
        <f>SUMIFS('Base TU'!G:G,'Base TU'!$A:$A,$B17,'Base TU'!$B:$B,"SUL")/1000</f>
        <v>64.436000000000007</v>
      </c>
      <c r="G17" s="11">
        <f>SUMIFS('Base TU'!H:H,'Base TU'!$A:$A,$B17,'Base TU'!$B:$B,"SUL")/1000</f>
        <v>64.503</v>
      </c>
      <c r="H17" s="11">
        <f>SUMIFS('Base TU'!I:I,'Base TU'!$A:$A,$B17,'Base TU'!$B:$B,"SUL")/1000</f>
        <v>82.876000000000005</v>
      </c>
      <c r="I17" s="11">
        <f>SUMIFS('Base TU'!J:J,'Base TU'!$A:$A,$B17,'Base TU'!$B:$B,"SUL")/1000</f>
        <v>90.808000000000007</v>
      </c>
      <c r="J17" s="11">
        <f>SUMIFS('Base TU'!K:K,'Base TU'!$A:$A,$B17,'Base TU'!$B:$B,"SUL")/1000</f>
        <v>129.744</v>
      </c>
      <c r="K17" s="11">
        <f>SUMIFS('Base TU'!L:L,'Base TU'!$A:$A,$B17,'Base TU'!$B:$B,"SUL")/1000</f>
        <v>131.49199999999999</v>
      </c>
      <c r="L17" s="11">
        <f>SUMIFS('Base TU'!M:M,'Base TU'!$A:$A,$B17,'Base TU'!$B:$B,"SUL")/1000</f>
        <v>123.536</v>
      </c>
      <c r="M17" s="11">
        <f>SUMIFS('Base TU'!N:N,'Base TU'!$A:$A,$B17,'Base TU'!$B:$B,"SUL")/1000</f>
        <v>134.66800000000001</v>
      </c>
      <c r="N17" s="11">
        <f>SUMIFS('Base TU'!O:O,'Base TU'!$A:$A,$B17,'Base TU'!$B:$B,"SUL")/1000</f>
        <v>119.172</v>
      </c>
      <c r="O17" s="11">
        <f>SUMIFS('Base TU'!P:P,'Base TU'!$A:$A,$B17,'Base TU'!$B:$B,"SUL")/1000</f>
        <v>116.38</v>
      </c>
      <c r="Q17" s="11">
        <f>SUMIFS('Base TU'!R:R,'Base TU'!$A:$A,$B17,'Base TU'!$B:$B,"SUL")/1000</f>
        <v>121.27200000000001</v>
      </c>
      <c r="R17" s="11">
        <f>SUMIFS('Base TU'!S:S,'Base TU'!$A:$A,$B17,'Base TU'!$B:$B,"SUL")/1000</f>
        <v>78.311999999999998</v>
      </c>
      <c r="S17" s="11">
        <f>SUMIFS('Base TU'!T:T,'Base TU'!$A:$A,$B17,'Base TU'!$B:$B,"SUL")/1000</f>
        <v>109.82</v>
      </c>
      <c r="T17" s="11">
        <f>SUMIFS('Base TU'!U:U,'Base TU'!$A:$A,$B17,'Base TU'!$B:$B,"SUL")/1000</f>
        <v>123.256</v>
      </c>
      <c r="U17" s="11">
        <f>SUMIFS('Base TU'!V:V,'Base TU'!$A:$A,$B17,'Base TU'!$B:$B,"SUL")/1000</f>
        <v>143.63200000000001</v>
      </c>
      <c r="V17" s="11">
        <f>SUMIFS('Base TU'!W:W,'Base TU'!$A:$A,$B17,'Base TU'!$B:$B,"SUL")/1000</f>
        <v>136.928</v>
      </c>
      <c r="W17" s="11">
        <f>SUMIFS('Base TU'!X:X,'Base TU'!$A:$A,$B17,'Base TU'!$B:$B,"SUL")/1000</f>
        <v>138.18799999999999</v>
      </c>
      <c r="X17" s="11">
        <f>SUMIFS('Base TU'!Y:Y,'Base TU'!$A:$A,$B17,'Base TU'!$B:$B,"SUL")/1000</f>
        <v>139.476</v>
      </c>
      <c r="Y17" s="11">
        <f>SUMIFS('Base TU'!Z:Z,'Base TU'!$A:$A,$B17,'Base TU'!$B:$B,"SUL")/1000</f>
        <v>147.08799999999999</v>
      </c>
      <c r="Z17" s="11">
        <f>SUMIFS('Base TU'!AA:AA,'Base TU'!$A:$A,$B17,'Base TU'!$B:$B,"SUL")/1000</f>
        <v>147.35599999999999</v>
      </c>
      <c r="AA17" s="11">
        <f>SUMIFS('Base TU'!AB:AB,'Base TU'!$A:$A,$B17,'Base TU'!$B:$B,"SUL")/1000</f>
        <v>134.036</v>
      </c>
      <c r="AB17" s="11">
        <f>SUMIFS('Base TU'!AC:AC,'Base TU'!$A:$A,$B17,'Base TU'!$B:$B,"SUL")/1000</f>
        <v>153.08000000000001</v>
      </c>
      <c r="AD17" s="11">
        <f>SUMIFS('Base TU'!AE:AE,'Base TU'!$A:$A,$B17,'Base TU'!$B:$B,"SUL")/1000</f>
        <v>143.55099999999999</v>
      </c>
      <c r="AE17" s="11">
        <f>SUMIFS('Base TU'!AF:AF,'Base TU'!$A:$A,$B17,'Base TU'!$B:$B,"SUL")/1000</f>
        <v>127.376</v>
      </c>
      <c r="AF17" s="11">
        <f>SUMIFS('Base TU'!AG:AG,'Base TU'!$A:$A,$B17,'Base TU'!$B:$B,"SUL")/1000</f>
        <v>76.132000000000005</v>
      </c>
      <c r="AG17" s="11">
        <f>SUMIFS('Base TU'!AH:AH,'Base TU'!$A:$A,$B17,'Base TU'!$B:$B,"SUL")/1000</f>
        <v>101.592</v>
      </c>
      <c r="AH17" s="11">
        <f>SUMIFS('Base TU'!AI:AI,'Base TU'!$A:$A,$B17,'Base TU'!$B:$B,"SUL")/1000</f>
        <v>97.188000000000002</v>
      </c>
      <c r="AI17" s="11">
        <f>SUMIFS('Base TU'!AJ:AJ,'Base TU'!$A:$A,$B17,'Base TU'!$B:$B,"SUL")/1000</f>
        <v>154.34399999999999</v>
      </c>
      <c r="AJ17" s="11">
        <f>SUMIFS('Base TU'!AK:AK,'Base TU'!$A:$A,$B17,'Base TU'!$B:$B,"SUL")/1000</f>
        <v>131.16399999999999</v>
      </c>
      <c r="AK17" s="11">
        <f>SUMIFS('Base TU'!AL:AL,'Base TU'!$A:$A,$B17,'Base TU'!$B:$B,"SUL")/1000</f>
        <v>171.33799999999999</v>
      </c>
      <c r="AL17" s="11">
        <f>SUMIFS('Base TU'!AM:AM,'Base TU'!$A:$A,$B17,'Base TU'!$B:$B,"SUL")/1000</f>
        <v>142.01599999999999</v>
      </c>
      <c r="AM17" s="11">
        <f>SUMIFS('Base TU'!AN:AN,'Base TU'!$A:$A,$B17,'Base TU'!$B:$B,"SUL")/1000</f>
        <v>159.96799999999999</v>
      </c>
      <c r="AN17" s="11">
        <f>SUMIFS('Base TU'!AO:AO,'Base TU'!$A:$A,$B17,'Base TU'!$B:$B,"SUL")/1000</f>
        <v>140.54</v>
      </c>
      <c r="AO17" s="11">
        <f>SUMIFS('Base TU'!AP:AP,'Base TU'!$A:$A,$B17,'Base TU'!$B:$B,"SUL")/1000</f>
        <v>150.36000000000001</v>
      </c>
      <c r="AQ17" s="11">
        <f>SUMIFS('Base TU'!AR:AR,'Base TU'!$A:$A,$B17,'Base TU'!$B:$B,"SUL")/1000</f>
        <v>132.72</v>
      </c>
      <c r="AR17" s="11">
        <f>SUMIFS('Base TU'!AS:AS,'Base TU'!$A:$A,$B17,'Base TU'!$B:$B,"SUL")/1000</f>
        <v>123.28</v>
      </c>
      <c r="AS17" s="11">
        <f>SUMIFS('Base TU'!AT:AT,'Base TU'!$A:$A,$B17,'Base TU'!$B:$B,"SUL")/1000</f>
        <v>135.744</v>
      </c>
      <c r="AT17" s="11">
        <f>SUMIFS('Base TU'!AU:AU,'Base TU'!$A:$A,$B17,'Base TU'!$B:$B,"SUL")/1000</f>
        <v>109.916</v>
      </c>
      <c r="AU17" s="11">
        <f>SUMIFS('Base TU'!AV:AV,'Base TU'!$A:$A,$B17,'Base TU'!$B:$B,"SUL")/1000</f>
        <v>119.64400000000001</v>
      </c>
      <c r="AV17" s="11">
        <f>SUMIFS('Base TU'!AW:AW,'Base TU'!$A:$A,$B17,'Base TU'!$B:$B,"SUL")/1000</f>
        <v>124.28</v>
      </c>
      <c r="AW17" s="11">
        <f>SUMIFS('Base TU'!AX:AX,'Base TU'!$A:$A,$B17,'Base TU'!$B:$B,"SUL")/1000</f>
        <v>101.36799999999999</v>
      </c>
      <c r="AX17" s="11">
        <f>SUMIFS('Base TU'!AY:AY,'Base TU'!$A:$A,$B17,'Base TU'!$B:$B,"SUL")/1000</f>
        <v>138.30799999999999</v>
      </c>
      <c r="AY17" s="11">
        <f>SUMIFS('Base TU'!AZ:AZ,'Base TU'!$A:$A,$B17,'Base TU'!$B:$B,"SUL")/1000</f>
        <v>132.744</v>
      </c>
      <c r="AZ17" s="11">
        <f>SUMIFS('Base TU'!BA:BA,'Base TU'!$A:$A,$B17,'Base TU'!$B:$B,"SUL")/1000</f>
        <v>140.72</v>
      </c>
      <c r="BA17" s="11">
        <f>SUMIFS('Base TU'!BB:BB,'Base TU'!$A:$A,$B17,'Base TU'!$B:$B,"SUL")/1000</f>
        <v>142.20400000000001</v>
      </c>
      <c r="BB17" s="11">
        <f>SUMIFS('Base TU'!BC:BC,'Base TU'!$A:$A,$B17,'Base TU'!$B:$B,"SUL")/1000</f>
        <v>135.38800000000001</v>
      </c>
      <c r="BD17" s="11">
        <f>SUMIFS('Base TU'!BE:BE,'Base TU'!$A:$A,$B17,'Base TU'!$B:$B,"SUL")/1000</f>
        <v>125.13200000000001</v>
      </c>
      <c r="BE17" s="11">
        <f>SUMIFS('Base TU'!BF:BF,'Base TU'!$A:$A,$B17,'Base TU'!$B:$B,"SUL")/1000</f>
        <v>68.468000000000004</v>
      </c>
      <c r="BF17" s="11">
        <f>SUMIFS('Base TU'!BG:BG,'Base TU'!$A:$A,$B17,'Base TU'!$B:$B,"SUL")/1000</f>
        <v>78.962000000000003</v>
      </c>
      <c r="BG17" s="11">
        <f>SUMIFS('Base TU'!BH:BH,'Base TU'!$A:$A,$B17,'Base TU'!$B:$B,"SUL")/1000</f>
        <v>36.43</v>
      </c>
      <c r="BH17" s="11">
        <f>SUMIFS('Base TU'!BI:BI,'Base TU'!$A:$A,$B17,'Base TU'!$B:$B,"SUL")/1000</f>
        <v>80</v>
      </c>
      <c r="BI17" s="11">
        <f>SUMIFS('Base TU'!BJ:BJ,'Base TU'!$A:$A,$B17,'Base TU'!$B:$B,"SUL")/1000</f>
        <v>77.248000000000005</v>
      </c>
      <c r="BJ17" s="11">
        <f>SUMIFS('Base TU'!BK:BK,'Base TU'!$A:$A,$B17,'Base TU'!$B:$B,"SUL")/1000</f>
        <v>125.48</v>
      </c>
      <c r="BK17" s="11">
        <f>SUMIFS('Base TU'!BL:BL,'Base TU'!$A:$A,$B17,'Base TU'!$B:$B,"SUL")/1000</f>
        <v>134.76599999999999</v>
      </c>
      <c r="BL17" s="11">
        <f>SUMIFS('Base TU'!BM:BM,'Base TU'!$A:$A,$B17,'Base TU'!$B:$B,"SUL")/1000</f>
        <v>130.94</v>
      </c>
      <c r="BM17" s="11">
        <f>SUMIFS('Base TU'!BN:BN,'Base TU'!$A:$A,$B17,'Base TU'!$B:$B,"SUL")/1000</f>
        <v>118.88800000000001</v>
      </c>
      <c r="BN17" s="11">
        <f>SUMIFS('Base TU'!BO:BO,'Base TU'!$A:$A,$B17,'Base TU'!$B:$B,"SUL")/1000</f>
        <v>113.812</v>
      </c>
      <c r="BO17" s="11">
        <f>SUMIFS('Base TU'!BP:BP,'Base TU'!$A:$A,$B17,'Base TU'!$B:$B,"SUL")/1000</f>
        <v>64.662000000000006</v>
      </c>
      <c r="BQ17" s="11">
        <f>SUMIFS('Base TU'!BR:BR,'Base TU'!$A:$A,$B17,'Base TU'!$B:$B,"SUL")/1000</f>
        <v>125.504</v>
      </c>
      <c r="BR17" s="11">
        <f>SUMIFS('Base TU'!BS:BS,'Base TU'!$A:$A,$B17,'Base TU'!$B:$B,"SUL")/1000</f>
        <v>120.1</v>
      </c>
      <c r="BS17" s="11">
        <f>SUMIFS('Base TU'!BT:BT,'Base TU'!$A:$A,$B17,'Base TU'!$B:$B,"SUL")/1000</f>
        <v>115.428</v>
      </c>
      <c r="BT17" s="11">
        <f>SUMIFS('Base TU'!BU:BU,'Base TU'!$A:$A,$B17,'Base TU'!$B:$B,"SUL")/1000</f>
        <v>124.348</v>
      </c>
      <c r="BU17" s="11">
        <f>SUMIFS('Base TU'!BV:BV,'Base TU'!$A:$A,$B17,'Base TU'!$B:$B,"SUL")/1000</f>
        <v>126.72799999999999</v>
      </c>
      <c r="BV17" s="11">
        <f>SUMIFS('Base TU'!BW:BW,'Base TU'!$A:$A,$B17,'Base TU'!$B:$B,"SUL")/1000</f>
        <v>114.708</v>
      </c>
      <c r="BW17" s="11">
        <f>SUMIFS('Base TU'!BX:BX,'Base TU'!$A:$A,$B17,'Base TU'!$B:$B,"SUL")/1000</f>
        <v>95.507999999999996</v>
      </c>
      <c r="BX17" s="11">
        <f>SUMIFS('Base TU'!BY:BY,'Base TU'!$A:$A,$B17,'Base TU'!$B:$B,"SUL")/1000</f>
        <v>122.348</v>
      </c>
      <c r="BY17" s="11">
        <f>SUMIFS('Base TU'!BZ:BZ,'Base TU'!$A:$A,$B17,'Base TU'!$B:$B,"SUL")/1000</f>
        <v>85.388000000000005</v>
      </c>
      <c r="BZ17" s="11">
        <f>SUMIFS('Base TU'!CA:CA,'Base TU'!$A:$A,$B17,'Base TU'!$B:$B,"SUL")/1000</f>
        <v>82.488</v>
      </c>
      <c r="CA17" s="11">
        <f>SUMIFS('Base TU'!CB:CB,'Base TU'!$A:$A,$B17,'Base TU'!$B:$B,"SUL")/1000</f>
        <v>78.055999999999997</v>
      </c>
      <c r="CB17" s="11">
        <f>SUMIFS('Base TU'!CC:CC,'Base TU'!$A:$A,$B17,'Base TU'!$B:$B,"SUL")/1000</f>
        <v>75.384</v>
      </c>
      <c r="CD17" s="11">
        <f>SUMIFS('Base TU'!CE:CE,'Base TU'!$A:$A,$B17,'Base TU'!$B:$B,"SUL")/1000</f>
        <v>67.498000000000005</v>
      </c>
      <c r="CE17" s="11">
        <f>SUMIFS('Base TU'!CF:CF,'Base TU'!$A:$A,$B17,'Base TU'!$B:$B,"SUL")/1000</f>
        <v>16.96</v>
      </c>
      <c r="CF17" s="11">
        <f>SUMIFS('Base TU'!CG:CG,'Base TU'!$A:$A,$B17,'Base TU'!$B:$B,"SUL")/1000</f>
        <v>77.054000000000002</v>
      </c>
      <c r="CG17" s="11">
        <f>SUMIFS('Base TU'!CH:CH,'Base TU'!$A:$A,$B17,'Base TU'!$B:$B,"SUL")/1000</f>
        <v>72.831999999999994</v>
      </c>
      <c r="CH17" s="11">
        <f>SUMIFS('Base TU'!CI:CI,'Base TU'!$A:$A,$B17,'Base TU'!$B:$B,"SUL")/1000</f>
        <v>69.248000000000005</v>
      </c>
      <c r="CI17" s="11">
        <f>SUMIFS('Base TU'!CJ:CJ,'Base TU'!$A:$A,$B17,'Base TU'!$B:$B,"SUL")/1000</f>
        <v>69.436000000000007</v>
      </c>
      <c r="CJ17" s="11">
        <f>SUMIFS('Base TU'!CK:CK,'Base TU'!$A:$A,$B17,'Base TU'!$B:$B,"SUL")/1000</f>
        <v>63.552</v>
      </c>
      <c r="CK17" s="11">
        <f>SUMIFS('Base TU'!CL:CL,'Base TU'!$A:$A,$B17,'Base TU'!$B:$B,"SUL")/1000</f>
        <v>75.007999999999996</v>
      </c>
      <c r="CL17" s="11">
        <f>SUMIFS('Base TU'!CM:CM,'Base TU'!$A:$A,$B17,'Base TU'!$B:$B,"SUL")/1000</f>
        <v>0</v>
      </c>
      <c r="CM17" s="11">
        <f>SUMIFS('Base TU'!CN:CN,'Base TU'!$A:$A,$B17,'Base TU'!$B:$B,"SUL")/1000</f>
        <v>0</v>
      </c>
      <c r="CN17" s="11">
        <f>SUMIFS('Base TU'!CO:CO,'Base TU'!$A:$A,$B17,'Base TU'!$B:$B,"SUL")/1000</f>
        <v>0</v>
      </c>
      <c r="CO17" s="11">
        <f>SUMIFS('Base TU'!CP:CP,'Base TU'!$A:$A,$B17,'Base TU'!$B:$B,"SUL")/1000</f>
        <v>0</v>
      </c>
    </row>
    <row r="18" spans="2:93" ht="15.75" x14ac:dyDescent="0.25">
      <c r="B18" s="10" t="s">
        <v>69</v>
      </c>
      <c r="D18" s="11">
        <f>SUMIFS('Base TU'!E:E,'Base TU'!$A:$A,$B18,'Base TU'!$B:$B,"SUL")/1000</f>
        <v>63.997999999999998</v>
      </c>
      <c r="E18" s="11">
        <f>SUMIFS('Base TU'!F:F,'Base TU'!$A:$A,$B18,'Base TU'!$B:$B,"SUL")/1000</f>
        <v>75.308000000000007</v>
      </c>
      <c r="F18" s="11">
        <f>SUMIFS('Base TU'!G:G,'Base TU'!$A:$A,$B18,'Base TU'!$B:$B,"SUL")/1000</f>
        <v>84.034999999999997</v>
      </c>
      <c r="G18" s="11">
        <f>SUMIFS('Base TU'!H:H,'Base TU'!$A:$A,$B18,'Base TU'!$B:$B,"SUL")/1000</f>
        <v>85.867000000000004</v>
      </c>
      <c r="H18" s="11">
        <f>SUMIFS('Base TU'!I:I,'Base TU'!$A:$A,$B18,'Base TU'!$B:$B,"SUL")/1000</f>
        <v>78.944000000000003</v>
      </c>
      <c r="I18" s="11">
        <f>SUMIFS('Base TU'!J:J,'Base TU'!$A:$A,$B18,'Base TU'!$B:$B,"SUL")/1000</f>
        <v>97.022999999999996</v>
      </c>
      <c r="J18" s="11">
        <f>SUMIFS('Base TU'!K:K,'Base TU'!$A:$A,$B18,'Base TU'!$B:$B,"SUL")/1000</f>
        <v>102.803</v>
      </c>
      <c r="K18" s="11">
        <f>SUMIFS('Base TU'!L:L,'Base TU'!$A:$A,$B18,'Base TU'!$B:$B,"SUL")/1000</f>
        <v>111.39700000000001</v>
      </c>
      <c r="L18" s="11">
        <f>SUMIFS('Base TU'!M:M,'Base TU'!$A:$A,$B18,'Base TU'!$B:$B,"SUL")/1000</f>
        <v>105.209</v>
      </c>
      <c r="M18" s="11">
        <f>SUMIFS('Base TU'!N:N,'Base TU'!$A:$A,$B18,'Base TU'!$B:$B,"SUL")/1000</f>
        <v>100.83</v>
      </c>
      <c r="N18" s="11">
        <f>SUMIFS('Base TU'!O:O,'Base TU'!$A:$A,$B18,'Base TU'!$B:$B,"SUL")/1000</f>
        <v>97.067999999999998</v>
      </c>
      <c r="O18" s="11">
        <f>SUMIFS('Base TU'!P:P,'Base TU'!$A:$A,$B18,'Base TU'!$B:$B,"SUL")/1000</f>
        <v>92.293000000000006</v>
      </c>
      <c r="Q18" s="11">
        <f>SUMIFS('Base TU'!R:R,'Base TU'!$A:$A,$B18,'Base TU'!$B:$B,"SUL")/1000</f>
        <v>101.41200000000001</v>
      </c>
      <c r="R18" s="11">
        <f>SUMIFS('Base TU'!S:S,'Base TU'!$A:$A,$B18,'Base TU'!$B:$B,"SUL")/1000</f>
        <v>87.427000000000007</v>
      </c>
      <c r="S18" s="11">
        <f>SUMIFS('Base TU'!T:T,'Base TU'!$A:$A,$B18,'Base TU'!$B:$B,"SUL")/1000</f>
        <v>94.281999999999996</v>
      </c>
      <c r="T18" s="11">
        <f>SUMIFS('Base TU'!U:U,'Base TU'!$A:$A,$B18,'Base TU'!$B:$B,"SUL")/1000</f>
        <v>92.403000000000006</v>
      </c>
      <c r="U18" s="11">
        <f>SUMIFS('Base TU'!V:V,'Base TU'!$A:$A,$B18,'Base TU'!$B:$B,"SUL")/1000</f>
        <v>101.154</v>
      </c>
      <c r="V18" s="11">
        <f>SUMIFS('Base TU'!W:W,'Base TU'!$A:$A,$B18,'Base TU'!$B:$B,"SUL")/1000</f>
        <v>82.278999999999996</v>
      </c>
      <c r="W18" s="11">
        <f>SUMIFS('Base TU'!X:X,'Base TU'!$A:$A,$B18,'Base TU'!$B:$B,"SUL")/1000</f>
        <v>101.848</v>
      </c>
      <c r="X18" s="11">
        <f>SUMIFS('Base TU'!Y:Y,'Base TU'!$A:$A,$B18,'Base TU'!$B:$B,"SUL")/1000</f>
        <v>102.581</v>
      </c>
      <c r="Y18" s="11">
        <f>SUMIFS('Base TU'!Z:Z,'Base TU'!$A:$A,$B18,'Base TU'!$B:$B,"SUL")/1000</f>
        <v>93.915999999999997</v>
      </c>
      <c r="Z18" s="11">
        <f>SUMIFS('Base TU'!AA:AA,'Base TU'!$A:$A,$B18,'Base TU'!$B:$B,"SUL")/1000</f>
        <v>100.30500000000001</v>
      </c>
      <c r="AA18" s="11">
        <f>SUMIFS('Base TU'!AB:AB,'Base TU'!$A:$A,$B18,'Base TU'!$B:$B,"SUL")/1000</f>
        <v>75.057000000000002</v>
      </c>
      <c r="AB18" s="11">
        <f>SUMIFS('Base TU'!AC:AC,'Base TU'!$A:$A,$B18,'Base TU'!$B:$B,"SUL")/1000</f>
        <v>86.501999999999995</v>
      </c>
      <c r="AD18" s="11">
        <f>SUMIFS('Base TU'!AE:AE,'Base TU'!$A:$A,$B18,'Base TU'!$B:$B,"SUL")/1000</f>
        <v>79.734999999999999</v>
      </c>
      <c r="AE18" s="11">
        <f>SUMIFS('Base TU'!AF:AF,'Base TU'!$A:$A,$B18,'Base TU'!$B:$B,"SUL")/1000</f>
        <v>78.171999999999997</v>
      </c>
      <c r="AF18" s="11">
        <f>SUMIFS('Base TU'!AG:AG,'Base TU'!$A:$A,$B18,'Base TU'!$B:$B,"SUL")/1000</f>
        <v>91.382000000000005</v>
      </c>
      <c r="AG18" s="11">
        <f>SUMIFS('Base TU'!AH:AH,'Base TU'!$A:$A,$B18,'Base TU'!$B:$B,"SUL")/1000</f>
        <v>78.183999999999997</v>
      </c>
      <c r="AH18" s="11">
        <f>SUMIFS('Base TU'!AI:AI,'Base TU'!$A:$A,$B18,'Base TU'!$B:$B,"SUL")/1000</f>
        <v>82.296999999999997</v>
      </c>
      <c r="AI18" s="11">
        <f>SUMIFS('Base TU'!AJ:AJ,'Base TU'!$A:$A,$B18,'Base TU'!$B:$B,"SUL")/1000</f>
        <v>81.956000000000003</v>
      </c>
      <c r="AJ18" s="11">
        <f>SUMIFS('Base TU'!AK:AK,'Base TU'!$A:$A,$B18,'Base TU'!$B:$B,"SUL")/1000</f>
        <v>83.495000000000005</v>
      </c>
      <c r="AK18" s="11">
        <f>SUMIFS('Base TU'!AL:AL,'Base TU'!$A:$A,$B18,'Base TU'!$B:$B,"SUL")/1000</f>
        <v>82.566999999999993</v>
      </c>
      <c r="AL18" s="11">
        <f>SUMIFS('Base TU'!AM:AM,'Base TU'!$A:$A,$B18,'Base TU'!$B:$B,"SUL")/1000</f>
        <v>89.221999999999994</v>
      </c>
      <c r="AM18" s="11">
        <f>SUMIFS('Base TU'!AN:AN,'Base TU'!$A:$A,$B18,'Base TU'!$B:$B,"SUL")/1000</f>
        <v>95.337000000000003</v>
      </c>
      <c r="AN18" s="11">
        <f>SUMIFS('Base TU'!AO:AO,'Base TU'!$A:$A,$B18,'Base TU'!$B:$B,"SUL")/1000</f>
        <v>95.387</v>
      </c>
      <c r="AO18" s="11">
        <f>SUMIFS('Base TU'!AP:AP,'Base TU'!$A:$A,$B18,'Base TU'!$B:$B,"SUL")/1000</f>
        <v>69.846999999999994</v>
      </c>
      <c r="AQ18" s="11">
        <f>SUMIFS('Base TU'!AR:AR,'Base TU'!$A:$A,$B18,'Base TU'!$B:$B,"SUL")/1000</f>
        <v>86.203999999999994</v>
      </c>
      <c r="AR18" s="11">
        <f>SUMIFS('Base TU'!AS:AS,'Base TU'!$A:$A,$B18,'Base TU'!$B:$B,"SUL")/1000</f>
        <v>82.105999999999995</v>
      </c>
      <c r="AS18" s="11">
        <f>SUMIFS('Base TU'!AT:AT,'Base TU'!$A:$A,$B18,'Base TU'!$B:$B,"SUL")/1000</f>
        <v>82.644000000000005</v>
      </c>
      <c r="AT18" s="11">
        <f>SUMIFS('Base TU'!AU:AU,'Base TU'!$A:$A,$B18,'Base TU'!$B:$B,"SUL")/1000</f>
        <v>76.054000000000002</v>
      </c>
      <c r="AU18" s="11">
        <f>SUMIFS('Base TU'!AV:AV,'Base TU'!$A:$A,$B18,'Base TU'!$B:$B,"SUL")/1000</f>
        <v>87.521000000000001</v>
      </c>
      <c r="AV18" s="11">
        <f>SUMIFS('Base TU'!AW:AW,'Base TU'!$A:$A,$B18,'Base TU'!$B:$B,"SUL")/1000</f>
        <v>90.51</v>
      </c>
      <c r="AW18" s="11">
        <f>SUMIFS('Base TU'!AX:AX,'Base TU'!$A:$A,$B18,'Base TU'!$B:$B,"SUL")/1000</f>
        <v>94.313999999999993</v>
      </c>
      <c r="AX18" s="11">
        <f>SUMIFS('Base TU'!AY:AY,'Base TU'!$A:$A,$B18,'Base TU'!$B:$B,"SUL")/1000</f>
        <v>103.953</v>
      </c>
      <c r="AY18" s="11">
        <f>SUMIFS('Base TU'!AZ:AZ,'Base TU'!$A:$A,$B18,'Base TU'!$B:$B,"SUL")/1000</f>
        <v>97.713999999999999</v>
      </c>
      <c r="AZ18" s="11">
        <f>SUMIFS('Base TU'!BA:BA,'Base TU'!$A:$A,$B18,'Base TU'!$B:$B,"SUL")/1000</f>
        <v>100.559</v>
      </c>
      <c r="BA18" s="11">
        <f>SUMIFS('Base TU'!BB:BB,'Base TU'!$A:$A,$B18,'Base TU'!$B:$B,"SUL")/1000</f>
        <v>87.456000000000003</v>
      </c>
      <c r="BB18" s="11">
        <f>SUMIFS('Base TU'!BC:BC,'Base TU'!$A:$A,$B18,'Base TU'!$B:$B,"SUL")/1000</f>
        <v>79.257999999999996</v>
      </c>
      <c r="BD18" s="11">
        <f>SUMIFS('Base TU'!BE:BE,'Base TU'!$A:$A,$B18,'Base TU'!$B:$B,"SUL")/1000</f>
        <v>89.27</v>
      </c>
      <c r="BE18" s="11">
        <f>SUMIFS('Base TU'!BF:BF,'Base TU'!$A:$A,$B18,'Base TU'!$B:$B,"SUL")/1000</f>
        <v>92.811000000000007</v>
      </c>
      <c r="BF18" s="11">
        <f>SUMIFS('Base TU'!BG:BG,'Base TU'!$A:$A,$B18,'Base TU'!$B:$B,"SUL")/1000</f>
        <v>60.804000000000002</v>
      </c>
      <c r="BG18" s="11">
        <f>SUMIFS('Base TU'!BH:BH,'Base TU'!$A:$A,$B18,'Base TU'!$B:$B,"SUL")/1000</f>
        <v>90.418999999999997</v>
      </c>
      <c r="BH18" s="11">
        <f>SUMIFS('Base TU'!BI:BI,'Base TU'!$A:$A,$B18,'Base TU'!$B:$B,"SUL")/1000</f>
        <v>102.468</v>
      </c>
      <c r="BI18" s="11">
        <f>SUMIFS('Base TU'!BJ:BJ,'Base TU'!$A:$A,$B18,'Base TU'!$B:$B,"SUL")/1000</f>
        <v>92.522999999999996</v>
      </c>
      <c r="BJ18" s="11">
        <f>SUMIFS('Base TU'!BK:BK,'Base TU'!$A:$A,$B18,'Base TU'!$B:$B,"SUL")/1000</f>
        <v>89.373000000000005</v>
      </c>
      <c r="BK18" s="11">
        <f>SUMIFS('Base TU'!BL:BL,'Base TU'!$A:$A,$B18,'Base TU'!$B:$B,"SUL")/1000</f>
        <v>98.649000000000001</v>
      </c>
      <c r="BL18" s="11">
        <f>SUMIFS('Base TU'!BM:BM,'Base TU'!$A:$A,$B18,'Base TU'!$B:$B,"SUL")/1000</f>
        <v>94.611000000000004</v>
      </c>
      <c r="BM18" s="11">
        <f>SUMIFS('Base TU'!BN:BN,'Base TU'!$A:$A,$B18,'Base TU'!$B:$B,"SUL")/1000</f>
        <v>113.919</v>
      </c>
      <c r="BN18" s="11">
        <f>SUMIFS('Base TU'!BO:BO,'Base TU'!$A:$A,$B18,'Base TU'!$B:$B,"SUL")/1000</f>
        <v>101.962</v>
      </c>
      <c r="BO18" s="11">
        <f>SUMIFS('Base TU'!BP:BP,'Base TU'!$A:$A,$B18,'Base TU'!$B:$B,"SUL")/1000</f>
        <v>86.102999999999994</v>
      </c>
      <c r="BQ18" s="11">
        <f>SUMIFS('Base TU'!BR:BR,'Base TU'!$A:$A,$B18,'Base TU'!$B:$B,"SUL")/1000</f>
        <v>95.335999999999999</v>
      </c>
      <c r="BR18" s="11">
        <f>SUMIFS('Base TU'!BS:BS,'Base TU'!$A:$A,$B18,'Base TU'!$B:$B,"SUL")/1000</f>
        <v>88.218999999999994</v>
      </c>
      <c r="BS18" s="11">
        <f>SUMIFS('Base TU'!BT:BT,'Base TU'!$A:$A,$B18,'Base TU'!$B:$B,"SUL")/1000</f>
        <v>110.014</v>
      </c>
      <c r="BT18" s="11">
        <f>SUMIFS('Base TU'!BU:BU,'Base TU'!$A:$A,$B18,'Base TU'!$B:$B,"SUL")/1000</f>
        <v>110.886</v>
      </c>
      <c r="BU18" s="11">
        <f>SUMIFS('Base TU'!BV:BV,'Base TU'!$A:$A,$B18,'Base TU'!$B:$B,"SUL")/1000</f>
        <v>111.273</v>
      </c>
      <c r="BV18" s="11">
        <f>SUMIFS('Base TU'!BW:BW,'Base TU'!$A:$A,$B18,'Base TU'!$B:$B,"SUL")/1000</f>
        <v>101.712</v>
      </c>
      <c r="BW18" s="11">
        <f>SUMIFS('Base TU'!BX:BX,'Base TU'!$A:$A,$B18,'Base TU'!$B:$B,"SUL")/1000</f>
        <v>110.006</v>
      </c>
      <c r="BX18" s="11">
        <f>SUMIFS('Base TU'!BY:BY,'Base TU'!$A:$A,$B18,'Base TU'!$B:$B,"SUL")/1000</f>
        <v>114.22499999999999</v>
      </c>
      <c r="BY18" s="11">
        <f>SUMIFS('Base TU'!BZ:BZ,'Base TU'!$A:$A,$B18,'Base TU'!$B:$B,"SUL")/1000</f>
        <v>112.429</v>
      </c>
      <c r="BZ18" s="11">
        <f>SUMIFS('Base TU'!CA:CA,'Base TU'!$A:$A,$B18,'Base TU'!$B:$B,"SUL")/1000</f>
        <v>105.066</v>
      </c>
      <c r="CA18" s="11">
        <f>SUMIFS('Base TU'!CB:CB,'Base TU'!$A:$A,$B18,'Base TU'!$B:$B,"SUL")/1000</f>
        <v>107.84</v>
      </c>
      <c r="CB18" s="11">
        <f>SUMIFS('Base TU'!CC:CC,'Base TU'!$A:$A,$B18,'Base TU'!$B:$B,"SUL")/1000</f>
        <v>99.099000000000004</v>
      </c>
      <c r="CD18" s="11">
        <f>SUMIFS('Base TU'!CE:CE,'Base TU'!$A:$A,$B18,'Base TU'!$B:$B,"SUL")/1000</f>
        <v>97.650999999999996</v>
      </c>
      <c r="CE18" s="11">
        <f>SUMIFS('Base TU'!CF:CF,'Base TU'!$A:$A,$B18,'Base TU'!$B:$B,"SUL")/1000</f>
        <v>99.384</v>
      </c>
      <c r="CF18" s="11">
        <f>SUMIFS('Base TU'!CG:CG,'Base TU'!$A:$A,$B18,'Base TU'!$B:$B,"SUL")/1000</f>
        <v>105.661</v>
      </c>
      <c r="CG18" s="11">
        <f>SUMIFS('Base TU'!CH:CH,'Base TU'!$A:$A,$B18,'Base TU'!$B:$B,"SUL")/1000</f>
        <v>95.661000000000001</v>
      </c>
      <c r="CH18" s="11">
        <f>SUMIFS('Base TU'!CI:CI,'Base TU'!$A:$A,$B18,'Base TU'!$B:$B,"SUL")/1000</f>
        <v>112.614</v>
      </c>
      <c r="CI18" s="11">
        <f>SUMIFS('Base TU'!CJ:CJ,'Base TU'!$A:$A,$B18,'Base TU'!$B:$B,"SUL")/1000</f>
        <v>105.086</v>
      </c>
      <c r="CJ18" s="11">
        <f>SUMIFS('Base TU'!CK:CK,'Base TU'!$A:$A,$B18,'Base TU'!$B:$B,"SUL")/1000</f>
        <v>110.08199999999999</v>
      </c>
      <c r="CK18" s="11">
        <f>SUMIFS('Base TU'!CL:CL,'Base TU'!$A:$A,$B18,'Base TU'!$B:$B,"SUL")/1000</f>
        <v>110.10299999999999</v>
      </c>
      <c r="CL18" s="11">
        <f>SUMIFS('Base TU'!CM:CM,'Base TU'!$A:$A,$B18,'Base TU'!$B:$B,"SUL")/1000</f>
        <v>0</v>
      </c>
      <c r="CM18" s="11">
        <f>SUMIFS('Base TU'!CN:CN,'Base TU'!$A:$A,$B18,'Base TU'!$B:$B,"SUL")/1000</f>
        <v>0</v>
      </c>
      <c r="CN18" s="11">
        <f>SUMIFS('Base TU'!CO:CO,'Base TU'!$A:$A,$B18,'Base TU'!$B:$B,"SUL")/1000</f>
        <v>0</v>
      </c>
      <c r="CO18" s="11">
        <f>SUMIFS('Base TU'!CP:CP,'Base TU'!$A:$A,$B18,'Base TU'!$B:$B,"SUL")/1000</f>
        <v>0</v>
      </c>
    </row>
    <row r="19" spans="2:93" ht="15.75" x14ac:dyDescent="0.25">
      <c r="B19" s="10" t="s">
        <v>73</v>
      </c>
      <c r="D19" s="11">
        <f>SUMIFS('Base TU'!E:E,'Base TU'!$A:$A,$B19,'Base TU'!$B:$B,"SUL")/1000</f>
        <v>211.8</v>
      </c>
      <c r="E19" s="11">
        <f>SUMIFS('Base TU'!F:F,'Base TU'!$A:$A,$B19,'Base TU'!$B:$B,"SUL")/1000</f>
        <v>152.87899999999999</v>
      </c>
      <c r="F19" s="11">
        <f>SUMIFS('Base TU'!G:G,'Base TU'!$A:$A,$B19,'Base TU'!$B:$B,"SUL")/1000</f>
        <v>194.33</v>
      </c>
      <c r="G19" s="11">
        <f>SUMIFS('Base TU'!H:H,'Base TU'!$A:$A,$B19,'Base TU'!$B:$B,"SUL")/1000</f>
        <v>206.66</v>
      </c>
      <c r="H19" s="11">
        <f>SUMIFS('Base TU'!I:I,'Base TU'!$A:$A,$B19,'Base TU'!$B:$B,"SUL")/1000</f>
        <v>260.13200000000001</v>
      </c>
      <c r="I19" s="11">
        <f>SUMIFS('Base TU'!J:J,'Base TU'!$A:$A,$B19,'Base TU'!$B:$B,"SUL")/1000</f>
        <v>258.27800000000002</v>
      </c>
      <c r="J19" s="11">
        <f>SUMIFS('Base TU'!K:K,'Base TU'!$A:$A,$B19,'Base TU'!$B:$B,"SUL")/1000</f>
        <v>285.45699999999999</v>
      </c>
      <c r="K19" s="11">
        <f>SUMIFS('Base TU'!L:L,'Base TU'!$A:$A,$B19,'Base TU'!$B:$B,"SUL")/1000</f>
        <v>298.40100000000001</v>
      </c>
      <c r="L19" s="11">
        <f>SUMIFS('Base TU'!M:M,'Base TU'!$A:$A,$B19,'Base TU'!$B:$B,"SUL")/1000</f>
        <v>248.76900000000001</v>
      </c>
      <c r="M19" s="11">
        <f>SUMIFS('Base TU'!N:N,'Base TU'!$A:$A,$B19,'Base TU'!$B:$B,"SUL")/1000</f>
        <v>233.19800000000001</v>
      </c>
      <c r="N19" s="11">
        <f>SUMIFS('Base TU'!O:O,'Base TU'!$A:$A,$B19,'Base TU'!$B:$B,"SUL")/1000</f>
        <v>231.054</v>
      </c>
      <c r="O19" s="11">
        <f>SUMIFS('Base TU'!P:P,'Base TU'!$A:$A,$B19,'Base TU'!$B:$B,"SUL")/1000</f>
        <v>211.88900000000001</v>
      </c>
      <c r="Q19" s="11">
        <f>SUMIFS('Base TU'!R:R,'Base TU'!$A:$A,$B19,'Base TU'!$B:$B,"SUL")/1000</f>
        <v>245.50899999999999</v>
      </c>
      <c r="R19" s="11">
        <f>SUMIFS('Base TU'!S:S,'Base TU'!$A:$A,$B19,'Base TU'!$B:$B,"SUL")/1000</f>
        <v>254.959</v>
      </c>
      <c r="S19" s="11">
        <f>SUMIFS('Base TU'!T:T,'Base TU'!$A:$A,$B19,'Base TU'!$B:$B,"SUL")/1000</f>
        <v>255.75800000000001</v>
      </c>
      <c r="T19" s="11">
        <f>SUMIFS('Base TU'!U:U,'Base TU'!$A:$A,$B19,'Base TU'!$B:$B,"SUL")/1000</f>
        <v>248.41300000000001</v>
      </c>
      <c r="U19" s="11">
        <f>SUMIFS('Base TU'!V:V,'Base TU'!$A:$A,$B19,'Base TU'!$B:$B,"SUL")/1000</f>
        <v>288.53100000000001</v>
      </c>
      <c r="V19" s="11">
        <f>SUMIFS('Base TU'!W:W,'Base TU'!$A:$A,$B19,'Base TU'!$B:$B,"SUL")/1000</f>
        <v>314.09300000000002</v>
      </c>
      <c r="W19" s="11">
        <f>SUMIFS('Base TU'!X:X,'Base TU'!$A:$A,$B19,'Base TU'!$B:$B,"SUL")/1000</f>
        <v>299.09500000000003</v>
      </c>
      <c r="X19" s="11">
        <f>SUMIFS('Base TU'!Y:Y,'Base TU'!$A:$A,$B19,'Base TU'!$B:$B,"SUL")/1000</f>
        <v>298.66800000000001</v>
      </c>
      <c r="Y19" s="11">
        <f>SUMIFS('Base TU'!Z:Z,'Base TU'!$A:$A,$B19,'Base TU'!$B:$B,"SUL")/1000</f>
        <v>293.64600000000002</v>
      </c>
      <c r="Z19" s="11">
        <f>SUMIFS('Base TU'!AA:AA,'Base TU'!$A:$A,$B19,'Base TU'!$B:$B,"SUL")/1000</f>
        <v>287.44</v>
      </c>
      <c r="AA19" s="11">
        <f>SUMIFS('Base TU'!AB:AB,'Base TU'!$A:$A,$B19,'Base TU'!$B:$B,"SUL")/1000</f>
        <v>290.50099999999998</v>
      </c>
      <c r="AB19" s="11">
        <f>SUMIFS('Base TU'!AC:AC,'Base TU'!$A:$A,$B19,'Base TU'!$B:$B,"SUL")/1000</f>
        <v>279.399</v>
      </c>
      <c r="AD19" s="11">
        <f>SUMIFS('Base TU'!AE:AE,'Base TU'!$A:$A,$B19,'Base TU'!$B:$B,"SUL")/1000</f>
        <v>286.81099999999998</v>
      </c>
      <c r="AE19" s="11">
        <f>SUMIFS('Base TU'!AF:AF,'Base TU'!$A:$A,$B19,'Base TU'!$B:$B,"SUL")/1000</f>
        <v>265.82100000000003</v>
      </c>
      <c r="AF19" s="11">
        <f>SUMIFS('Base TU'!AG:AG,'Base TU'!$A:$A,$B19,'Base TU'!$B:$B,"SUL")/1000</f>
        <v>285.54599999999999</v>
      </c>
      <c r="AG19" s="11">
        <f>SUMIFS('Base TU'!AH:AH,'Base TU'!$A:$A,$B19,'Base TU'!$B:$B,"SUL")/1000</f>
        <v>311.61900000000003</v>
      </c>
      <c r="AH19" s="11">
        <f>SUMIFS('Base TU'!AI:AI,'Base TU'!$A:$A,$B19,'Base TU'!$B:$B,"SUL")/1000</f>
        <v>344.58100000000002</v>
      </c>
      <c r="AI19" s="11">
        <f>SUMIFS('Base TU'!AJ:AJ,'Base TU'!$A:$A,$B19,'Base TU'!$B:$B,"SUL")/1000</f>
        <v>294.50099999999998</v>
      </c>
      <c r="AJ19" s="11">
        <f>SUMIFS('Base TU'!AK:AK,'Base TU'!$A:$A,$B19,'Base TU'!$B:$B,"SUL")/1000</f>
        <v>310.20100000000002</v>
      </c>
      <c r="AK19" s="11">
        <f>SUMIFS('Base TU'!AL:AL,'Base TU'!$A:$A,$B19,'Base TU'!$B:$B,"SUL")/1000</f>
        <v>314.10399999999998</v>
      </c>
      <c r="AL19" s="11">
        <f>SUMIFS('Base TU'!AM:AM,'Base TU'!$A:$A,$B19,'Base TU'!$B:$B,"SUL")/1000</f>
        <v>309.69200000000001</v>
      </c>
      <c r="AM19" s="11">
        <f>SUMIFS('Base TU'!AN:AN,'Base TU'!$A:$A,$B19,'Base TU'!$B:$B,"SUL")/1000</f>
        <v>316.28500000000003</v>
      </c>
      <c r="AN19" s="11">
        <f>SUMIFS('Base TU'!AO:AO,'Base TU'!$A:$A,$B19,'Base TU'!$B:$B,"SUL")/1000</f>
        <v>297.774</v>
      </c>
      <c r="AO19" s="11">
        <f>SUMIFS('Base TU'!AP:AP,'Base TU'!$A:$A,$B19,'Base TU'!$B:$B,"SUL")/1000</f>
        <v>301.62400000000002</v>
      </c>
      <c r="AQ19" s="11">
        <f>SUMIFS('Base TU'!AR:AR,'Base TU'!$A:$A,$B19,'Base TU'!$B:$B,"SUL")/1000</f>
        <v>196.91499999999999</v>
      </c>
      <c r="AR19" s="11">
        <f>SUMIFS('Base TU'!AS:AS,'Base TU'!$A:$A,$B19,'Base TU'!$B:$B,"SUL")/1000</f>
        <v>138.12799999999999</v>
      </c>
      <c r="AS19" s="11">
        <f>SUMIFS('Base TU'!AT:AT,'Base TU'!$A:$A,$B19,'Base TU'!$B:$B,"SUL")/1000</f>
        <v>176.47900000000001</v>
      </c>
      <c r="AT19" s="11">
        <f>SUMIFS('Base TU'!AU:AU,'Base TU'!$A:$A,$B19,'Base TU'!$B:$B,"SUL")/1000</f>
        <v>249.239</v>
      </c>
      <c r="AU19" s="11">
        <f>SUMIFS('Base TU'!AV:AV,'Base TU'!$A:$A,$B19,'Base TU'!$B:$B,"SUL")/1000</f>
        <v>250.441</v>
      </c>
      <c r="AV19" s="11">
        <f>SUMIFS('Base TU'!AW:AW,'Base TU'!$A:$A,$B19,'Base TU'!$B:$B,"SUL")/1000</f>
        <v>295.601</v>
      </c>
      <c r="AW19" s="11">
        <f>SUMIFS('Base TU'!AX:AX,'Base TU'!$A:$A,$B19,'Base TU'!$B:$B,"SUL")/1000</f>
        <v>335.76400000000001</v>
      </c>
      <c r="AX19" s="11">
        <f>SUMIFS('Base TU'!AY:AY,'Base TU'!$A:$A,$B19,'Base TU'!$B:$B,"SUL")/1000</f>
        <v>321.81599999999997</v>
      </c>
      <c r="AY19" s="11">
        <f>SUMIFS('Base TU'!AZ:AZ,'Base TU'!$A:$A,$B19,'Base TU'!$B:$B,"SUL")/1000</f>
        <v>295.01799999999997</v>
      </c>
      <c r="AZ19" s="11">
        <f>SUMIFS('Base TU'!BA:BA,'Base TU'!$A:$A,$B19,'Base TU'!$B:$B,"SUL")/1000</f>
        <v>271.04000000000002</v>
      </c>
      <c r="BA19" s="11">
        <f>SUMIFS('Base TU'!BB:BB,'Base TU'!$A:$A,$B19,'Base TU'!$B:$B,"SUL")/1000</f>
        <v>231.43100000000001</v>
      </c>
      <c r="BB19" s="11">
        <f>SUMIFS('Base TU'!BC:BC,'Base TU'!$A:$A,$B19,'Base TU'!$B:$B,"SUL")/1000</f>
        <v>81.828999999999994</v>
      </c>
      <c r="BD19" s="11">
        <f>SUMIFS('Base TU'!BE:BE,'Base TU'!$A:$A,$B19,'Base TU'!$B:$B,"SUL")/1000</f>
        <v>128.81700000000001</v>
      </c>
      <c r="BE19" s="11">
        <f>SUMIFS('Base TU'!BF:BF,'Base TU'!$A:$A,$B19,'Base TU'!$B:$B,"SUL")/1000</f>
        <v>205.73</v>
      </c>
      <c r="BF19" s="11">
        <f>SUMIFS('Base TU'!BG:BG,'Base TU'!$A:$A,$B19,'Base TU'!$B:$B,"SUL")/1000</f>
        <v>167.31</v>
      </c>
      <c r="BG19" s="11">
        <f>SUMIFS('Base TU'!BH:BH,'Base TU'!$A:$A,$B19,'Base TU'!$B:$B,"SUL")/1000</f>
        <v>297.27699999999999</v>
      </c>
      <c r="BH19" s="11">
        <f>SUMIFS('Base TU'!BI:BI,'Base TU'!$A:$A,$B19,'Base TU'!$B:$B,"SUL")/1000</f>
        <v>206.13200000000001</v>
      </c>
      <c r="BI19" s="11">
        <f>SUMIFS('Base TU'!BJ:BJ,'Base TU'!$A:$A,$B19,'Base TU'!$B:$B,"SUL")/1000</f>
        <v>187.11600000000001</v>
      </c>
      <c r="BJ19" s="11">
        <f>SUMIFS('Base TU'!BK:BK,'Base TU'!$A:$A,$B19,'Base TU'!$B:$B,"SUL")/1000</f>
        <v>245.15199999999999</v>
      </c>
      <c r="BK19" s="11">
        <f>SUMIFS('Base TU'!BL:BL,'Base TU'!$A:$A,$B19,'Base TU'!$B:$B,"SUL")/1000</f>
        <v>264.995</v>
      </c>
      <c r="BL19" s="11">
        <f>SUMIFS('Base TU'!BM:BM,'Base TU'!$A:$A,$B19,'Base TU'!$B:$B,"SUL")/1000</f>
        <v>261.91800000000001</v>
      </c>
      <c r="BM19" s="11">
        <f>SUMIFS('Base TU'!BN:BN,'Base TU'!$A:$A,$B19,'Base TU'!$B:$B,"SUL")/1000</f>
        <v>34.887999999999998</v>
      </c>
      <c r="BN19" s="11">
        <f>SUMIFS('Base TU'!BO:BO,'Base TU'!$A:$A,$B19,'Base TU'!$B:$B,"SUL")/1000</f>
        <v>3.6019999999999999</v>
      </c>
      <c r="BO19" s="11">
        <f>SUMIFS('Base TU'!BP:BP,'Base TU'!$A:$A,$B19,'Base TU'!$B:$B,"SUL")/1000</f>
        <v>93.695999999999998</v>
      </c>
      <c r="BQ19" s="11">
        <f>SUMIFS('Base TU'!BR:BR,'Base TU'!$A:$A,$B19,'Base TU'!$B:$B,"SUL")/1000</f>
        <v>94.242999999999995</v>
      </c>
      <c r="BR19" s="11">
        <f>SUMIFS('Base TU'!BS:BS,'Base TU'!$A:$A,$B19,'Base TU'!$B:$B,"SUL")/1000</f>
        <v>171.851</v>
      </c>
      <c r="BS19" s="11">
        <f>SUMIFS('Base TU'!BT:BT,'Base TU'!$A:$A,$B19,'Base TU'!$B:$B,"SUL")/1000</f>
        <v>227.42099999999999</v>
      </c>
      <c r="BT19" s="11">
        <f>SUMIFS('Base TU'!BU:BU,'Base TU'!$A:$A,$B19,'Base TU'!$B:$B,"SUL")/1000</f>
        <v>244.43799999999999</v>
      </c>
      <c r="BU19" s="11">
        <f>SUMIFS('Base TU'!BV:BV,'Base TU'!$A:$A,$B19,'Base TU'!$B:$B,"SUL")/1000</f>
        <v>265.93299999999999</v>
      </c>
      <c r="BV19" s="11">
        <f>SUMIFS('Base TU'!BW:BW,'Base TU'!$A:$A,$B19,'Base TU'!$B:$B,"SUL")/1000</f>
        <v>232.54</v>
      </c>
      <c r="BW19" s="11">
        <f>SUMIFS('Base TU'!BX:BX,'Base TU'!$A:$A,$B19,'Base TU'!$B:$B,"SUL")/1000</f>
        <v>253.63200000000001</v>
      </c>
      <c r="BX19" s="11">
        <f>SUMIFS('Base TU'!BY:BY,'Base TU'!$A:$A,$B19,'Base TU'!$B:$B,"SUL")/1000</f>
        <v>229.22300000000001</v>
      </c>
      <c r="BY19" s="11">
        <f>SUMIFS('Base TU'!BZ:BZ,'Base TU'!$A:$A,$B19,'Base TU'!$B:$B,"SUL")/1000</f>
        <v>167.393</v>
      </c>
      <c r="BZ19" s="11">
        <f>SUMIFS('Base TU'!CA:CA,'Base TU'!$A:$A,$B19,'Base TU'!$B:$B,"SUL")/1000</f>
        <v>189.78</v>
      </c>
      <c r="CA19" s="11">
        <f>SUMIFS('Base TU'!CB:CB,'Base TU'!$A:$A,$B19,'Base TU'!$B:$B,"SUL")/1000</f>
        <v>141.297</v>
      </c>
      <c r="CB19" s="11">
        <f>SUMIFS('Base TU'!CC:CC,'Base TU'!$A:$A,$B19,'Base TU'!$B:$B,"SUL")/1000</f>
        <v>140.94900000000001</v>
      </c>
      <c r="CD19" s="11">
        <f>SUMIFS('Base TU'!CE:CE,'Base TU'!$A:$A,$B19,'Base TU'!$B:$B,"SUL")/1000</f>
        <v>151.12799999999999</v>
      </c>
      <c r="CE19" s="11">
        <f>SUMIFS('Base TU'!CF:CF,'Base TU'!$A:$A,$B19,'Base TU'!$B:$B,"SUL")/1000</f>
        <v>138.43799999999999</v>
      </c>
      <c r="CF19" s="11">
        <f>SUMIFS('Base TU'!CG:CG,'Base TU'!$A:$A,$B19,'Base TU'!$B:$B,"SUL")/1000</f>
        <v>188.161</v>
      </c>
      <c r="CG19" s="11">
        <f>SUMIFS('Base TU'!CH:CH,'Base TU'!$A:$A,$B19,'Base TU'!$B:$B,"SUL")/1000</f>
        <v>188.309</v>
      </c>
      <c r="CH19" s="11">
        <f>SUMIFS('Base TU'!CI:CI,'Base TU'!$A:$A,$B19,'Base TU'!$B:$B,"SUL")/1000</f>
        <v>259.053</v>
      </c>
      <c r="CI19" s="11">
        <f>SUMIFS('Base TU'!CJ:CJ,'Base TU'!$A:$A,$B19,'Base TU'!$B:$B,"SUL")/1000</f>
        <v>275.82799999999997</v>
      </c>
      <c r="CJ19" s="11">
        <f>SUMIFS('Base TU'!CK:CK,'Base TU'!$A:$A,$B19,'Base TU'!$B:$B,"SUL")/1000</f>
        <v>259.04599999999999</v>
      </c>
      <c r="CK19" s="11">
        <f>SUMIFS('Base TU'!CL:CL,'Base TU'!$A:$A,$B19,'Base TU'!$B:$B,"SUL")/1000</f>
        <v>247.40299999999999</v>
      </c>
      <c r="CL19" s="11">
        <f>SUMIFS('Base TU'!CM:CM,'Base TU'!$A:$A,$B19,'Base TU'!$B:$B,"SUL")/1000</f>
        <v>0</v>
      </c>
      <c r="CM19" s="11">
        <f>SUMIFS('Base TU'!CN:CN,'Base TU'!$A:$A,$B19,'Base TU'!$B:$B,"SUL")/1000</f>
        <v>0</v>
      </c>
      <c r="CN19" s="11">
        <f>SUMIFS('Base TU'!CO:CO,'Base TU'!$A:$A,$B19,'Base TU'!$B:$B,"SUL")/1000</f>
        <v>0</v>
      </c>
      <c r="CO19" s="11">
        <f>SUMIFS('Base TU'!CP:CP,'Base TU'!$A:$A,$B19,'Base TU'!$B:$B,"SUL")/1000</f>
        <v>0</v>
      </c>
    </row>
  </sheetData>
  <mergeCells count="85"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AR4:AR5"/>
    <mergeCell ref="AS4:AS5"/>
    <mergeCell ref="AT4:AT5"/>
    <mergeCell ref="AQ4:AQ5"/>
    <mergeCell ref="AO4:AO5"/>
    <mergeCell ref="AN4:AN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Z4:AZ5"/>
    <mergeCell ref="BA4:BA5"/>
    <mergeCell ref="BB4:BB5"/>
    <mergeCell ref="AU4:AU5"/>
    <mergeCell ref="AV4:AV5"/>
    <mergeCell ref="AW4:AW5"/>
    <mergeCell ref="AX4:AX5"/>
    <mergeCell ref="AY4:AY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O4:O5"/>
    <mergeCell ref="BD4:BD5"/>
    <mergeCell ref="BE4:BE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1#&amp;"Calibri"&amp;10&amp;K000000Confidencial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">
    <tabColor theme="3" tint="0.59999389629810485"/>
  </sheetPr>
  <dimension ref="B2:CO19"/>
  <sheetViews>
    <sheetView showGridLines="0" zoomScale="85" zoomScaleNormal="85" workbookViewId="0">
      <pane xSplit="3" ySplit="6" topLeftCell="BY7" activePane="bottomRight" state="frozen"/>
      <selection activeCell="CD1" sqref="CD1"/>
      <selection pane="topRight" activeCell="CD1" sqref="CD1"/>
      <selection pane="bottomLeft" activeCell="CD1" sqref="CD1"/>
      <selection pane="bottomRight" activeCell="CI1" sqref="CI1"/>
    </sheetView>
  </sheetViews>
  <sheetFormatPr defaultRowHeight="15" x14ac:dyDescent="0.25"/>
  <cols>
    <col min="2" max="2" width="45" customWidth="1"/>
    <col min="3" max="3" width="1.7109375" customWidth="1"/>
    <col min="4" max="15" width="9.85546875" customWidth="1"/>
    <col min="16" max="16" width="1.7109375" customWidth="1"/>
    <col min="17" max="28" width="9.85546875" customWidth="1"/>
    <col min="29" max="29" width="1.7109375" customWidth="1"/>
    <col min="30" max="36" width="9.85546875" customWidth="1"/>
    <col min="37" max="41" width="9.140625" customWidth="1"/>
    <col min="42" max="42" width="1.7109375" customWidth="1"/>
    <col min="43" max="43" width="9.140625" customWidth="1"/>
    <col min="44" max="49" width="9.85546875" customWidth="1"/>
    <col min="50" max="54" width="9.140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85546875" customWidth="1"/>
    <col min="68" max="68" width="1.7109375" customWidth="1"/>
    <col min="81" max="81" width="1.7109375" customWidth="1"/>
  </cols>
  <sheetData>
    <row r="2" spans="2:93" ht="23.25" x14ac:dyDescent="0.35">
      <c r="B2" s="1" t="s">
        <v>141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</row>
    <row r="3" spans="2:93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</row>
    <row r="4" spans="2:93" ht="15.75" customHeight="1" x14ac:dyDescent="0.25">
      <c r="B4" s="78"/>
      <c r="D4" s="81">
        <v>42370</v>
      </c>
      <c r="E4" s="81" t="s">
        <v>142</v>
      </c>
      <c r="F4" s="81">
        <v>42430</v>
      </c>
      <c r="G4" s="81" t="s">
        <v>143</v>
      </c>
      <c r="H4" s="81" t="s">
        <v>144</v>
      </c>
      <c r="I4" s="81">
        <v>42522</v>
      </c>
      <c r="J4" s="81">
        <v>42552</v>
      </c>
      <c r="K4" s="81" t="s">
        <v>145</v>
      </c>
      <c r="L4" s="81" t="s">
        <v>146</v>
      </c>
      <c r="M4" s="81" t="s">
        <v>147</v>
      </c>
      <c r="N4" s="81">
        <v>42675</v>
      </c>
      <c r="O4" s="81" t="s">
        <v>148</v>
      </c>
      <c r="Q4" s="81">
        <v>42736</v>
      </c>
      <c r="R4" s="81" t="s">
        <v>142</v>
      </c>
      <c r="S4" s="81">
        <v>42795</v>
      </c>
      <c r="T4" s="81" t="s">
        <v>149</v>
      </c>
      <c r="U4" s="81" t="s">
        <v>150</v>
      </c>
      <c r="V4" s="81">
        <v>42887</v>
      </c>
      <c r="W4" s="81">
        <v>42917</v>
      </c>
      <c r="X4" s="81" t="s">
        <v>151</v>
      </c>
      <c r="Y4" s="81" t="s">
        <v>152</v>
      </c>
      <c r="Z4" s="81" t="s">
        <v>153</v>
      </c>
      <c r="AA4" s="81">
        <v>43040</v>
      </c>
      <c r="AB4" s="81" t="s">
        <v>154</v>
      </c>
      <c r="AD4" s="81">
        <v>43101</v>
      </c>
      <c r="AE4" s="81" t="s">
        <v>155</v>
      </c>
      <c r="AF4" s="81">
        <v>43160</v>
      </c>
      <c r="AG4" s="81" t="s">
        <v>156</v>
      </c>
      <c r="AH4" s="81" t="s">
        <v>157</v>
      </c>
      <c r="AI4" s="81">
        <v>43252</v>
      </c>
      <c r="AJ4" s="81">
        <v>43282</v>
      </c>
      <c r="AK4" s="81" t="s">
        <v>158</v>
      </c>
      <c r="AL4" s="81" t="s">
        <v>159</v>
      </c>
      <c r="AM4" s="81" t="s">
        <v>160</v>
      </c>
      <c r="AN4" s="81">
        <v>43405</v>
      </c>
      <c r="AO4" s="81" t="s">
        <v>161</v>
      </c>
      <c r="AQ4" s="80" t="s">
        <v>162</v>
      </c>
      <c r="AR4" s="80" t="s">
        <v>163</v>
      </c>
      <c r="AS4" s="80" t="s">
        <v>164</v>
      </c>
      <c r="AT4" s="80" t="s">
        <v>165</v>
      </c>
      <c r="AU4" s="80" t="s">
        <v>166</v>
      </c>
      <c r="AV4" s="80" t="s">
        <v>167</v>
      </c>
      <c r="AW4" s="80" t="s">
        <v>168</v>
      </c>
      <c r="AX4" s="80" t="s">
        <v>169</v>
      </c>
      <c r="AY4" s="80" t="s">
        <v>170</v>
      </c>
      <c r="AZ4" s="80" t="s">
        <v>171</v>
      </c>
      <c r="BA4" s="80" t="s">
        <v>172</v>
      </c>
      <c r="BB4" s="80" t="s">
        <v>173</v>
      </c>
      <c r="BD4" s="79">
        <v>43831</v>
      </c>
      <c r="BE4" s="80" t="s">
        <v>174</v>
      </c>
      <c r="BF4" s="79">
        <v>43891</v>
      </c>
      <c r="BG4" s="80" t="s">
        <v>175</v>
      </c>
      <c r="BH4" s="80" t="s">
        <v>176</v>
      </c>
      <c r="BI4" s="79">
        <v>43983</v>
      </c>
      <c r="BJ4" s="79">
        <v>44013</v>
      </c>
      <c r="BK4" s="80" t="s">
        <v>177</v>
      </c>
      <c r="BL4" s="80" t="s">
        <v>178</v>
      </c>
      <c r="BM4" s="80" t="s">
        <v>179</v>
      </c>
      <c r="BN4" s="79">
        <v>44136</v>
      </c>
      <c r="BO4" s="80" t="s">
        <v>180</v>
      </c>
      <c r="BQ4" s="79">
        <v>44197</v>
      </c>
      <c r="BR4" s="79">
        <v>44228</v>
      </c>
      <c r="BS4" s="79">
        <v>44256</v>
      </c>
      <c r="BT4" s="79">
        <v>44287</v>
      </c>
      <c r="BU4" s="79">
        <v>44317</v>
      </c>
      <c r="BV4" s="79">
        <v>44348</v>
      </c>
      <c r="BW4" s="79">
        <v>44378</v>
      </c>
      <c r="BX4" s="79">
        <v>44409</v>
      </c>
      <c r="BY4" s="79">
        <v>44440</v>
      </c>
      <c r="BZ4" s="79">
        <v>44470</v>
      </c>
      <c r="CA4" s="79">
        <v>44501</v>
      </c>
      <c r="CB4" s="79">
        <v>44531</v>
      </c>
      <c r="CD4" s="79">
        <v>44562</v>
      </c>
      <c r="CE4" s="79">
        <v>44593</v>
      </c>
      <c r="CF4" s="79">
        <v>44621</v>
      </c>
      <c r="CG4" s="79">
        <v>44652</v>
      </c>
      <c r="CH4" s="79">
        <v>44682</v>
      </c>
      <c r="CI4" s="79">
        <v>44713</v>
      </c>
      <c r="CJ4" s="79">
        <v>44743</v>
      </c>
      <c r="CK4" s="79">
        <v>44774</v>
      </c>
      <c r="CL4" s="79">
        <v>44805</v>
      </c>
      <c r="CM4" s="79">
        <v>44835</v>
      </c>
      <c r="CN4" s="79">
        <v>44866</v>
      </c>
      <c r="CO4" s="79">
        <v>44896</v>
      </c>
    </row>
    <row r="5" spans="2:93" ht="15" customHeight="1" x14ac:dyDescent="0.25">
      <c r="B5" s="78"/>
      <c r="D5" s="81"/>
      <c r="E5" s="81"/>
      <c r="F5" s="81"/>
      <c r="G5" s="81"/>
      <c r="H5" s="81"/>
      <c r="I5" s="81"/>
      <c r="J5" s="81"/>
      <c r="K5" s="81"/>
      <c r="L5" s="81"/>
      <c r="M5" s="81"/>
      <c r="N5" s="81"/>
      <c r="O5" s="81"/>
      <c r="Q5" s="81"/>
      <c r="R5" s="81"/>
      <c r="S5" s="81"/>
      <c r="T5" s="81"/>
      <c r="U5" s="81"/>
      <c r="V5" s="81"/>
      <c r="W5" s="81"/>
      <c r="X5" s="81"/>
      <c r="Y5" s="81"/>
      <c r="Z5" s="81"/>
      <c r="AA5" s="81"/>
      <c r="AB5" s="81"/>
      <c r="AD5" s="81"/>
      <c r="AE5" s="81"/>
      <c r="AF5" s="81"/>
      <c r="AG5" s="81"/>
      <c r="AH5" s="81"/>
      <c r="AI5" s="81"/>
      <c r="AJ5" s="81"/>
      <c r="AK5" s="81"/>
      <c r="AL5" s="81"/>
      <c r="AM5" s="81"/>
      <c r="AN5" s="81"/>
      <c r="AO5" s="81"/>
      <c r="AQ5" s="80"/>
      <c r="AR5" s="80"/>
      <c r="AS5" s="80"/>
      <c r="AT5" s="80"/>
      <c r="AU5" s="80"/>
      <c r="AV5" s="80"/>
      <c r="AW5" s="80"/>
      <c r="AX5" s="80"/>
      <c r="AY5" s="80"/>
      <c r="AZ5" s="80"/>
      <c r="BA5" s="80"/>
      <c r="BB5" s="80"/>
      <c r="BD5" s="80"/>
      <c r="BE5" s="80"/>
      <c r="BF5" s="80"/>
      <c r="BG5" s="80"/>
      <c r="BH5" s="80"/>
      <c r="BI5" s="80"/>
      <c r="BJ5" s="80"/>
      <c r="BK5" s="80"/>
      <c r="BL5" s="80"/>
      <c r="BM5" s="80"/>
      <c r="BN5" s="80"/>
      <c r="BO5" s="80"/>
      <c r="BQ5" s="80"/>
      <c r="BR5" s="80"/>
      <c r="BS5" s="80"/>
      <c r="BT5" s="80"/>
      <c r="BU5" s="80"/>
      <c r="BV5" s="80"/>
      <c r="BW5" s="80"/>
      <c r="BX5" s="80"/>
      <c r="BY5" s="80"/>
      <c r="BZ5" s="80"/>
      <c r="CA5" s="80"/>
      <c r="CB5" s="80"/>
      <c r="CD5" s="80"/>
      <c r="CE5" s="80"/>
      <c r="CF5" s="80"/>
      <c r="CG5" s="80"/>
      <c r="CH5" s="80"/>
      <c r="CI5" s="80"/>
      <c r="CJ5" s="80"/>
      <c r="CK5" s="80"/>
      <c r="CL5" s="80"/>
      <c r="CM5" s="80"/>
      <c r="CN5" s="80"/>
      <c r="CO5" s="80"/>
    </row>
    <row r="6" spans="2:93" ht="15.75" x14ac:dyDescent="0.25">
      <c r="B6" s="6" t="s">
        <v>181</v>
      </c>
      <c r="D6" s="7">
        <f t="shared" ref="D6:O6" si="0">SUM(D7,D15,D14)</f>
        <v>2935.8599029999991</v>
      </c>
      <c r="E6" s="7">
        <f t="shared" si="0"/>
        <v>3206.2155520000001</v>
      </c>
      <c r="F6" s="7">
        <f t="shared" si="0"/>
        <v>3934.2631489999999</v>
      </c>
      <c r="G6" s="7">
        <f t="shared" si="0"/>
        <v>4019.4272839999999</v>
      </c>
      <c r="H6" s="7">
        <f t="shared" si="0"/>
        <v>3717.579416</v>
      </c>
      <c r="I6" s="7">
        <f t="shared" si="0"/>
        <v>3098.3034620000003</v>
      </c>
      <c r="J6" s="7">
        <f t="shared" si="0"/>
        <v>3991.9284500000003</v>
      </c>
      <c r="K6" s="7">
        <f t="shared" si="0"/>
        <v>4101.1319949999997</v>
      </c>
      <c r="L6" s="7">
        <f t="shared" si="0"/>
        <v>3805.2286880000001</v>
      </c>
      <c r="M6" s="7">
        <f t="shared" si="0"/>
        <v>2656.8503760000003</v>
      </c>
      <c r="N6" s="7">
        <f t="shared" si="0"/>
        <v>2333.3365960000001</v>
      </c>
      <c r="O6" s="7">
        <f t="shared" si="0"/>
        <v>2468.0316909999997</v>
      </c>
      <c r="Q6" s="7">
        <f t="shared" ref="Q6:AB6" si="1">SUM(Q7,Q15,Q14)</f>
        <v>2400.6942469999999</v>
      </c>
      <c r="R6" s="7">
        <f t="shared" si="1"/>
        <v>3457.3250860000007</v>
      </c>
      <c r="S6" s="7">
        <f t="shared" si="1"/>
        <v>4163.1793470000002</v>
      </c>
      <c r="T6" s="7">
        <f t="shared" si="1"/>
        <v>3979.0120759999995</v>
      </c>
      <c r="U6" s="7">
        <f t="shared" si="1"/>
        <v>4230.4603820000002</v>
      </c>
      <c r="V6" s="7">
        <f t="shared" si="1"/>
        <v>4104.771401</v>
      </c>
      <c r="W6" s="7">
        <f t="shared" si="1"/>
        <v>4584.2389279999989</v>
      </c>
      <c r="X6" s="7">
        <f t="shared" si="1"/>
        <v>4833.1142220000002</v>
      </c>
      <c r="Y6" s="7">
        <f t="shared" si="1"/>
        <v>4584.3635639999993</v>
      </c>
      <c r="Z6" s="7">
        <f t="shared" si="1"/>
        <v>4796.7371350000003</v>
      </c>
      <c r="AA6" s="7">
        <f t="shared" si="1"/>
        <v>4404.5180429999991</v>
      </c>
      <c r="AB6" s="7">
        <f t="shared" si="1"/>
        <v>4149.1197069999998</v>
      </c>
      <c r="AD6" s="7">
        <f t="shared" ref="AD6:AO6" si="2">SUM(AD7,AD15,AD14)</f>
        <v>3024.6195510000002</v>
      </c>
      <c r="AE6" s="7">
        <f t="shared" si="2"/>
        <v>4076.4014460000003</v>
      </c>
      <c r="AF6" s="7">
        <f t="shared" si="2"/>
        <v>4726.1801729999997</v>
      </c>
      <c r="AG6" s="7">
        <f t="shared" si="2"/>
        <v>4577.6541800000005</v>
      </c>
      <c r="AH6" s="7">
        <f t="shared" si="2"/>
        <v>4138.350614</v>
      </c>
      <c r="AI6" s="7">
        <f t="shared" si="2"/>
        <v>4748.781097</v>
      </c>
      <c r="AJ6" s="7">
        <f t="shared" si="2"/>
        <v>5299.3391269999993</v>
      </c>
      <c r="AK6" s="7">
        <f t="shared" si="2"/>
        <v>5546.4863599999999</v>
      </c>
      <c r="AL6" s="7">
        <f t="shared" si="2"/>
        <v>5284.9077980000002</v>
      </c>
      <c r="AM6" s="7">
        <f t="shared" si="2"/>
        <v>4891.2030350000005</v>
      </c>
      <c r="AN6" s="7">
        <f t="shared" si="2"/>
        <v>5224.8522310000008</v>
      </c>
      <c r="AO6" s="7">
        <f t="shared" si="2"/>
        <v>4827.0799549899994</v>
      </c>
      <c r="AQ6" s="7">
        <f t="shared" ref="AQ6:BB6" si="3">SUM(AQ7,AQ15,AQ14)</f>
        <v>4113.877853</v>
      </c>
      <c r="AR6" s="7">
        <f t="shared" si="3"/>
        <v>4077.8309120000004</v>
      </c>
      <c r="AS6" s="7">
        <f t="shared" si="3"/>
        <v>5114.0605230000001</v>
      </c>
      <c r="AT6" s="7">
        <f t="shared" si="3"/>
        <v>4578.3831599999994</v>
      </c>
      <c r="AU6" s="7">
        <f t="shared" si="3"/>
        <v>4283.034713</v>
      </c>
      <c r="AV6" s="7">
        <f t="shared" si="3"/>
        <v>5554.7065419999999</v>
      </c>
      <c r="AW6" s="7">
        <f t="shared" si="3"/>
        <v>6176.6652399999984</v>
      </c>
      <c r="AX6" s="7">
        <f t="shared" si="3"/>
        <v>5846.9450660000002</v>
      </c>
      <c r="AY6" s="7">
        <f t="shared" si="3"/>
        <v>5353.3006539999997</v>
      </c>
      <c r="AZ6" s="7">
        <f t="shared" si="3"/>
        <v>5592.9501549999995</v>
      </c>
      <c r="BA6" s="7">
        <f t="shared" si="3"/>
        <v>5573.1795940000011</v>
      </c>
      <c r="BB6" s="7">
        <f t="shared" si="3"/>
        <v>3810.486746</v>
      </c>
      <c r="BD6" s="7">
        <f t="shared" ref="BD6:BO6" si="4">SUM(BD7,BD15,BD14)</f>
        <v>3567.7968209999999</v>
      </c>
      <c r="BE6" s="7">
        <f t="shared" si="4"/>
        <v>4909.2470689999991</v>
      </c>
      <c r="BF6" s="7">
        <f t="shared" si="4"/>
        <v>3820.4317839999999</v>
      </c>
      <c r="BG6" s="7">
        <f t="shared" si="4"/>
        <v>5230.1966229999998</v>
      </c>
      <c r="BH6" s="7">
        <f t="shared" si="4"/>
        <v>5744.285903</v>
      </c>
      <c r="BI6" s="7">
        <f t="shared" si="4"/>
        <v>5442.0927699999993</v>
      </c>
      <c r="BJ6" s="7">
        <f t="shared" si="4"/>
        <v>6156.971912</v>
      </c>
      <c r="BK6" s="7">
        <f t="shared" si="4"/>
        <v>5782.0325899999989</v>
      </c>
      <c r="BL6" s="7">
        <f t="shared" si="4"/>
        <v>5607.9348499999996</v>
      </c>
      <c r="BM6" s="7">
        <f t="shared" si="4"/>
        <v>5735.3959800000002</v>
      </c>
      <c r="BN6" s="7">
        <f t="shared" si="4"/>
        <v>5388.7100379999993</v>
      </c>
      <c r="BO6" s="7">
        <f t="shared" si="4"/>
        <v>5073.315544</v>
      </c>
      <c r="BQ6" s="7">
        <f t="shared" ref="BQ6:CB6" si="5">SUM(BQ7,BQ15,BQ14)</f>
        <v>2703.5929409999999</v>
      </c>
      <c r="BR6" s="7">
        <f t="shared" si="5"/>
        <v>5048.8969619999998</v>
      </c>
      <c r="BS6" s="7">
        <f t="shared" si="5"/>
        <v>6120.8241239999998</v>
      </c>
      <c r="BT6" s="7">
        <f t="shared" si="5"/>
        <v>5970.7711710000012</v>
      </c>
      <c r="BU6" s="7">
        <f t="shared" si="5"/>
        <v>6233.8562339999989</v>
      </c>
      <c r="BV6" s="7">
        <f t="shared" si="5"/>
        <v>5700.1971669999994</v>
      </c>
      <c r="BW6" s="7">
        <f t="shared" si="5"/>
        <v>6337.0711529999999</v>
      </c>
      <c r="BX6" s="7">
        <f t="shared" si="5"/>
        <v>5355.6567809999988</v>
      </c>
      <c r="BY6" s="7">
        <f t="shared" si="5"/>
        <v>4673.9381309999999</v>
      </c>
      <c r="BZ6" s="7">
        <f t="shared" si="5"/>
        <v>5046.4612029999998</v>
      </c>
      <c r="CA6" s="7">
        <f t="shared" si="5"/>
        <v>5392.3851489999997</v>
      </c>
      <c r="CB6" s="7">
        <f t="shared" si="5"/>
        <v>5443.9548179999992</v>
      </c>
      <c r="CD6" s="7">
        <f t="shared" ref="CD6:CO6" si="6">SUM(CD7,CD15,CD14)</f>
        <v>5210.9097519999996</v>
      </c>
      <c r="CE6" s="7">
        <f t="shared" si="6"/>
        <v>6170.8907930000005</v>
      </c>
      <c r="CF6" s="7">
        <f t="shared" si="6"/>
        <v>6725.7361219999993</v>
      </c>
      <c r="CG6" s="7">
        <f t="shared" si="6"/>
        <v>6012.6303489999991</v>
      </c>
      <c r="CH6" s="7">
        <f t="shared" si="6"/>
        <v>6235.0344340000001</v>
      </c>
      <c r="CI6" s="7">
        <f t="shared" si="6"/>
        <v>6385.6941029999998</v>
      </c>
      <c r="CJ6" s="7">
        <f t="shared" si="6"/>
        <v>7004.3908839999995</v>
      </c>
      <c r="CK6" s="7">
        <f t="shared" si="6"/>
        <v>6764.9179749999994</v>
      </c>
      <c r="CL6" s="7">
        <f t="shared" si="6"/>
        <v>0</v>
      </c>
      <c r="CM6" s="7">
        <f t="shared" si="6"/>
        <v>0</v>
      </c>
      <c r="CN6" s="7">
        <f t="shared" si="6"/>
        <v>0</v>
      </c>
      <c r="CO6" s="7">
        <f t="shared" si="6"/>
        <v>0</v>
      </c>
    </row>
    <row r="7" spans="2:93" ht="15.75" x14ac:dyDescent="0.25">
      <c r="B7" s="8" t="s">
        <v>182</v>
      </c>
      <c r="D7" s="9">
        <f t="shared" ref="D7:O7" si="7">SUM(D8:D13)</f>
        <v>2399.1321619999994</v>
      </c>
      <c r="E7" s="9">
        <f t="shared" si="7"/>
        <v>2630.1413670000002</v>
      </c>
      <c r="F7" s="9">
        <f t="shared" si="7"/>
        <v>3306.699302</v>
      </c>
      <c r="G7" s="9">
        <f t="shared" si="7"/>
        <v>3415.3080909999999</v>
      </c>
      <c r="H7" s="9">
        <f t="shared" si="7"/>
        <v>3079.9228069999999</v>
      </c>
      <c r="I7" s="9">
        <f t="shared" si="7"/>
        <v>2429.236347</v>
      </c>
      <c r="J7" s="9">
        <f t="shared" si="7"/>
        <v>3291.5507510000002</v>
      </c>
      <c r="K7" s="9">
        <f t="shared" si="7"/>
        <v>3399.2012669999999</v>
      </c>
      <c r="L7" s="9">
        <f t="shared" si="7"/>
        <v>3107.3674730000002</v>
      </c>
      <c r="M7" s="9">
        <f t="shared" si="7"/>
        <v>1960.1756710000002</v>
      </c>
      <c r="N7" s="9">
        <f t="shared" si="7"/>
        <v>1709.1714220000001</v>
      </c>
      <c r="O7" s="9">
        <f t="shared" si="7"/>
        <v>1881.2327099999998</v>
      </c>
      <c r="Q7" s="9">
        <f t="shared" ref="Q7:AB7" si="8">SUM(Q8:Q13)</f>
        <v>1765.8429649999998</v>
      </c>
      <c r="R7" s="9">
        <f t="shared" si="8"/>
        <v>2909.5752220000004</v>
      </c>
      <c r="S7" s="9">
        <f t="shared" si="8"/>
        <v>3544.4318509999998</v>
      </c>
      <c r="T7" s="9">
        <f t="shared" si="8"/>
        <v>3388.2480999999998</v>
      </c>
      <c r="U7" s="9">
        <f t="shared" si="8"/>
        <v>3542.2883710000001</v>
      </c>
      <c r="V7" s="9">
        <f t="shared" si="8"/>
        <v>3416.6564320000002</v>
      </c>
      <c r="W7" s="9">
        <f t="shared" si="8"/>
        <v>3833.9702679999996</v>
      </c>
      <c r="X7" s="9">
        <f t="shared" si="8"/>
        <v>4056.125759</v>
      </c>
      <c r="Y7" s="9">
        <f t="shared" si="8"/>
        <v>3864.8566719999994</v>
      </c>
      <c r="Z7" s="9">
        <f t="shared" si="8"/>
        <v>3982.2893320000003</v>
      </c>
      <c r="AA7" s="9">
        <f t="shared" si="8"/>
        <v>3698.0536749999997</v>
      </c>
      <c r="AB7" s="9">
        <f t="shared" si="8"/>
        <v>3436.7903729999998</v>
      </c>
      <c r="AD7" s="9">
        <f t="shared" ref="AD7:AO7" si="9">SUM(AD8:AD13)</f>
        <v>2371.259247</v>
      </c>
      <c r="AE7" s="9">
        <f t="shared" si="9"/>
        <v>3296.3459110000003</v>
      </c>
      <c r="AF7" s="9">
        <f t="shared" si="9"/>
        <v>3930.8774170000002</v>
      </c>
      <c r="AG7" s="9">
        <f t="shared" si="9"/>
        <v>3847.7566160000001</v>
      </c>
      <c r="AH7" s="9">
        <f t="shared" si="9"/>
        <v>3429.0013069999995</v>
      </c>
      <c r="AI7" s="9">
        <f t="shared" si="9"/>
        <v>3883.4537560000003</v>
      </c>
      <c r="AJ7" s="9">
        <f t="shared" si="9"/>
        <v>4388.8786599999994</v>
      </c>
      <c r="AK7" s="9">
        <f t="shared" si="9"/>
        <v>4601.7311319999999</v>
      </c>
      <c r="AL7" s="9">
        <f t="shared" si="9"/>
        <v>4376.6666740000001</v>
      </c>
      <c r="AM7" s="9">
        <f t="shared" si="9"/>
        <v>3989.1657180000002</v>
      </c>
      <c r="AN7" s="9">
        <f t="shared" si="9"/>
        <v>4366.8188250000003</v>
      </c>
      <c r="AO7" s="9">
        <f t="shared" si="9"/>
        <v>3968.1036999899998</v>
      </c>
      <c r="AQ7" s="9">
        <f t="shared" ref="AQ7:BB7" si="10">SUM(AQ8:AQ13)</f>
        <v>3267.6626490000003</v>
      </c>
      <c r="AR7" s="9">
        <f t="shared" si="10"/>
        <v>3309.9938980000002</v>
      </c>
      <c r="AS7" s="9">
        <f t="shared" si="10"/>
        <v>4242.7224850000002</v>
      </c>
      <c r="AT7" s="9">
        <f t="shared" si="10"/>
        <v>3739.0375179999996</v>
      </c>
      <c r="AU7" s="9">
        <f t="shared" si="10"/>
        <v>3398.2012110000001</v>
      </c>
      <c r="AV7" s="9">
        <f t="shared" si="10"/>
        <v>4672.8211410000004</v>
      </c>
      <c r="AW7" s="9">
        <f t="shared" si="10"/>
        <v>5223.6102599999986</v>
      </c>
      <c r="AX7" s="9">
        <f t="shared" si="10"/>
        <v>4856.410637</v>
      </c>
      <c r="AY7" s="9">
        <f t="shared" si="10"/>
        <v>4383.4815069999995</v>
      </c>
      <c r="AZ7" s="9">
        <f t="shared" si="10"/>
        <v>4611.0663530000002</v>
      </c>
      <c r="BA7" s="9">
        <f t="shared" si="10"/>
        <v>4657.3388800000012</v>
      </c>
      <c r="BB7" s="9">
        <f t="shared" si="10"/>
        <v>2949.5712469999999</v>
      </c>
      <c r="BD7" s="9">
        <f t="shared" ref="BD7:BO7" si="11">SUM(BD8:BD13)</f>
        <v>2694.404837</v>
      </c>
      <c r="BE7" s="9">
        <f t="shared" si="11"/>
        <v>4083.3392359999993</v>
      </c>
      <c r="BF7" s="9">
        <f t="shared" si="11"/>
        <v>3090.6636189999999</v>
      </c>
      <c r="BG7" s="9">
        <f t="shared" si="11"/>
        <v>4589.8081590000002</v>
      </c>
      <c r="BH7" s="9">
        <f t="shared" si="11"/>
        <v>4936.9692230000001</v>
      </c>
      <c r="BI7" s="9">
        <f t="shared" si="11"/>
        <v>4589.564899</v>
      </c>
      <c r="BJ7" s="9">
        <f t="shared" si="11"/>
        <v>5208.3583769999996</v>
      </c>
      <c r="BK7" s="9">
        <f t="shared" si="11"/>
        <v>4830.9814809999998</v>
      </c>
      <c r="BL7" s="9">
        <f t="shared" si="11"/>
        <v>4590.2796209999997</v>
      </c>
      <c r="BM7" s="9">
        <f t="shared" si="11"/>
        <v>4689.8363610000006</v>
      </c>
      <c r="BN7" s="9">
        <f t="shared" si="11"/>
        <v>4354.1079959999997</v>
      </c>
      <c r="BO7" s="9">
        <f t="shared" si="11"/>
        <v>4171.5787549999995</v>
      </c>
      <c r="BP7" s="9"/>
      <c r="BQ7" s="9">
        <f t="shared" ref="BQ7:CB7" si="12">SUM(BQ8:BQ13)</f>
        <v>1763.3508300000001</v>
      </c>
      <c r="BR7" s="9">
        <f t="shared" si="12"/>
        <v>4115.4070400000001</v>
      </c>
      <c r="BS7" s="9">
        <f t="shared" si="12"/>
        <v>5139.4032999999999</v>
      </c>
      <c r="BT7" s="9">
        <f t="shared" si="12"/>
        <v>4961.7171190000008</v>
      </c>
      <c r="BU7" s="9">
        <f t="shared" si="12"/>
        <v>5185.4987519999995</v>
      </c>
      <c r="BV7" s="9">
        <f t="shared" si="12"/>
        <v>4663.8321589999996</v>
      </c>
      <c r="BW7" s="9">
        <f t="shared" si="12"/>
        <v>5269.8357649999998</v>
      </c>
      <c r="BX7" s="9">
        <f t="shared" si="12"/>
        <v>4222.3585189999994</v>
      </c>
      <c r="BY7" s="9">
        <f t="shared" si="12"/>
        <v>3627.3486329999996</v>
      </c>
      <c r="BZ7" s="9">
        <f t="shared" si="12"/>
        <v>3990.8890229999997</v>
      </c>
      <c r="CA7" s="9">
        <f t="shared" si="12"/>
        <v>4413.8843619999998</v>
      </c>
      <c r="CB7" s="9">
        <f t="shared" si="12"/>
        <v>4446.8601589999998</v>
      </c>
      <c r="CD7" s="9">
        <f t="shared" ref="CD7:CO7" si="13">SUM(CD8:CD13)</f>
        <v>4223.2446030000001</v>
      </c>
      <c r="CE7" s="9">
        <f t="shared" si="13"/>
        <v>5166.4634890000007</v>
      </c>
      <c r="CF7" s="9">
        <f t="shared" si="13"/>
        <v>5610.620559</v>
      </c>
      <c r="CG7" s="9">
        <f t="shared" si="13"/>
        <v>4966.475985</v>
      </c>
      <c r="CH7" s="9">
        <f t="shared" si="13"/>
        <v>5100.4858100000001</v>
      </c>
      <c r="CI7" s="9">
        <f t="shared" si="13"/>
        <v>5270.5832529999998</v>
      </c>
      <c r="CJ7" s="9">
        <f t="shared" si="13"/>
        <v>5827.6106339999997</v>
      </c>
      <c r="CK7" s="9">
        <f t="shared" si="13"/>
        <v>5558.4893629999997</v>
      </c>
      <c r="CL7" s="9">
        <f t="shared" si="13"/>
        <v>0</v>
      </c>
      <c r="CM7" s="9">
        <f t="shared" si="13"/>
        <v>0</v>
      </c>
      <c r="CN7" s="9">
        <f t="shared" si="13"/>
        <v>0</v>
      </c>
      <c r="CO7" s="9">
        <f t="shared" si="13"/>
        <v>0</v>
      </c>
    </row>
    <row r="8" spans="2:93" ht="15.75" x14ac:dyDescent="0.25">
      <c r="B8" s="10" t="s">
        <v>107</v>
      </c>
      <c r="D8" s="11">
        <f>'Volume RTK North'!D8+'Volume RTK South'!D8</f>
        <v>169.62053900000001</v>
      </c>
      <c r="E8" s="11">
        <f>'Volume RTK North'!E8+'Volume RTK South'!E8</f>
        <v>1911.1475579999999</v>
      </c>
      <c r="F8" s="11">
        <f>'Volume RTK North'!F8+'Volume RTK South'!F8</f>
        <v>2616.1029749999998</v>
      </c>
      <c r="G8" s="11">
        <f>'Volume RTK North'!G8+'Volume RTK South'!G8</f>
        <v>2649.878494</v>
      </c>
      <c r="H8" s="11">
        <f>'Volume RTK North'!H8+'Volume RTK South'!H8</f>
        <v>2055.7222339999998</v>
      </c>
      <c r="I8" s="11">
        <f>'Volume RTK North'!I8+'Volume RTK South'!I8</f>
        <v>947.54224599999998</v>
      </c>
      <c r="J8" s="11">
        <f>'Volume RTK North'!J8+'Volume RTK South'!J8</f>
        <v>361.05799500000001</v>
      </c>
      <c r="K8" s="11">
        <f>'Volume RTK North'!K8+'Volume RTK South'!K8</f>
        <v>182.78065100000001</v>
      </c>
      <c r="L8" s="11">
        <f>'Volume RTK North'!L8+'Volume RTK South'!L8</f>
        <v>130.11925199999999</v>
      </c>
      <c r="M8" s="11">
        <f>'Volume RTK North'!M8+'Volume RTK South'!M8</f>
        <v>95.372065000000006</v>
      </c>
      <c r="N8" s="11">
        <f>'Volume RTK North'!N8+'Volume RTK South'!N8</f>
        <v>86.039562000000004</v>
      </c>
      <c r="O8" s="11">
        <f>'Volume RTK North'!O8+'Volume RTK South'!O8</f>
        <v>175.43123600000001</v>
      </c>
      <c r="Q8" s="11">
        <f>'Volume RTK North'!Q8+'Volume RTK South'!Q8</f>
        <v>851.44972099999995</v>
      </c>
      <c r="R8" s="11">
        <f>'Volume RTK North'!R8+'Volume RTK South'!R8</f>
        <v>2272.319356</v>
      </c>
      <c r="S8" s="11">
        <f>'Volume RTK North'!S8+'Volume RTK South'!S8</f>
        <v>2878.502645</v>
      </c>
      <c r="T8" s="11">
        <f>'Volume RTK North'!T8+'Volume RTK South'!T8</f>
        <v>2514.9683219999997</v>
      </c>
      <c r="U8" s="11">
        <f>'Volume RTK North'!U8+'Volume RTK South'!U8</f>
        <v>2413.0258960000001</v>
      </c>
      <c r="V8" s="11">
        <f>'Volume RTK North'!V8+'Volume RTK South'!V8</f>
        <v>1272.4665500000001</v>
      </c>
      <c r="W8" s="11">
        <f>'Volume RTK North'!W8+'Volume RTK South'!W8</f>
        <v>619.45914999999991</v>
      </c>
      <c r="X8" s="11">
        <f>'Volume RTK North'!X8+'Volume RTK South'!X8</f>
        <v>447.99955199999999</v>
      </c>
      <c r="Y8" s="11">
        <f>'Volume RTK North'!Y8+'Volume RTK South'!Y8</f>
        <v>178.126689</v>
      </c>
      <c r="Z8" s="11">
        <f>'Volume RTK North'!Z8+'Volume RTK South'!Z8</f>
        <v>208.222522</v>
      </c>
      <c r="AA8" s="11">
        <f>'Volume RTK North'!AA8+'Volume RTK South'!AA8</f>
        <v>364.80664300000001</v>
      </c>
      <c r="AB8" s="11">
        <f>'Volume RTK North'!AB8+'Volume RTK South'!AB8</f>
        <v>398.06726200000003</v>
      </c>
      <c r="AD8" s="11">
        <f>'Volume RTK North'!AD8+'Volume RTK South'!AD8</f>
        <v>934.13200199999994</v>
      </c>
      <c r="AE8" s="11">
        <f>'Volume RTK North'!AE8+'Volume RTK South'!AE8</f>
        <v>2459.6752190000002</v>
      </c>
      <c r="AF8" s="11">
        <f>'Volume RTK North'!AF8+'Volume RTK South'!AF8</f>
        <v>3176.9322240000001</v>
      </c>
      <c r="AG8" s="11">
        <f>'Volume RTK North'!AG8+'Volume RTK South'!AG8</f>
        <v>3000.9347459999999</v>
      </c>
      <c r="AH8" s="11">
        <f>'Volume RTK North'!AH8+'Volume RTK South'!AH8</f>
        <v>2370.9591909999999</v>
      </c>
      <c r="AI8" s="11">
        <f>'Volume RTK North'!AI8+'Volume RTK South'!AI8</f>
        <v>2397.7762889999999</v>
      </c>
      <c r="AJ8" s="11">
        <f>'Volume RTK North'!AJ8+'Volume RTK South'!AJ8</f>
        <v>965.91916400000002</v>
      </c>
      <c r="AK8" s="11">
        <f>'Volume RTK North'!AK8+'Volume RTK South'!AK8</f>
        <v>734.69754999999998</v>
      </c>
      <c r="AL8" s="11">
        <f>'Volume RTK North'!AL8+'Volume RTK South'!AL8</f>
        <v>612.75609500000007</v>
      </c>
      <c r="AM8" s="11">
        <f>'Volume RTK North'!AM8+'Volume RTK South'!AM8</f>
        <v>691.1591830000001</v>
      </c>
      <c r="AN8" s="11">
        <f>'Volume RTK North'!AN8+'Volume RTK South'!AN8</f>
        <v>537.88782000000003</v>
      </c>
      <c r="AO8" s="11">
        <f>'Volume RTK North'!AO8+'Volume RTK South'!AO8</f>
        <v>255.257497</v>
      </c>
      <c r="AQ8" s="11">
        <f>'Volume RTK North'!AQ8+'Volume RTK South'!AQ8</f>
        <v>1942.1827910000002</v>
      </c>
      <c r="AR8" s="11">
        <f>'Volume RTK North'!AR8+'Volume RTK South'!AR8</f>
        <v>2532.9592590000002</v>
      </c>
      <c r="AS8" s="11">
        <f>'Volume RTK North'!AS8+'Volume RTK South'!AS8</f>
        <v>3268.2451529999998</v>
      </c>
      <c r="AT8" s="11">
        <f>'Volume RTK North'!AT8+'Volume RTK South'!AT8</f>
        <v>2598.366622</v>
      </c>
      <c r="AU8" s="11">
        <f>'Volume RTK North'!AU8+'Volume RTK South'!AU8</f>
        <v>2021.1266760000001</v>
      </c>
      <c r="AV8" s="11">
        <f>'Volume RTK North'!AV8+'Volume RTK South'!AV8</f>
        <v>852.43902800000001</v>
      </c>
      <c r="AW8" s="11">
        <f>'Volume RTK North'!AW8+'Volume RTK South'!AW8</f>
        <v>484.97769</v>
      </c>
      <c r="AX8" s="11">
        <f>'Volume RTK North'!AX8+'Volume RTK South'!AX8</f>
        <v>453.43381999999997</v>
      </c>
      <c r="AY8" s="11">
        <f>'Volume RTK North'!AY8+'Volume RTK South'!AY8</f>
        <v>433.34607699999998</v>
      </c>
      <c r="AZ8" s="11">
        <f>'Volume RTK North'!AZ8+'Volume RTK South'!AZ8</f>
        <v>739.71218799999997</v>
      </c>
      <c r="BA8" s="11">
        <f>'Volume RTK North'!BA8+'Volume RTK South'!BA8</f>
        <v>819.29821200000004</v>
      </c>
      <c r="BB8" s="11">
        <f>'Volume RTK North'!BB8+'Volume RTK South'!BB8</f>
        <v>299.03800200000001</v>
      </c>
      <c r="BD8" s="11">
        <f>'Volume RTK North'!BD8+'Volume RTK South'!BD8</f>
        <v>1585.000395</v>
      </c>
      <c r="BE8" s="11">
        <f>'Volume RTK North'!BE8+'Volume RTK South'!BE8</f>
        <v>2995.1420249999996</v>
      </c>
      <c r="BF8" s="11">
        <f>'Volume RTK North'!BF8+'Volume RTK South'!BF8</f>
        <v>2230.278953</v>
      </c>
      <c r="BG8" s="11">
        <f>'Volume RTK North'!BG8+'Volume RTK South'!BG8</f>
        <v>3336.9885670000003</v>
      </c>
      <c r="BH8" s="11">
        <f>'Volume RTK North'!BH8+'Volume RTK South'!BH8</f>
        <v>3426.042813</v>
      </c>
      <c r="BI8" s="11">
        <f>'Volume RTK North'!BI8+'Volume RTK South'!BI8</f>
        <v>1734.5160249999999</v>
      </c>
      <c r="BJ8" s="11">
        <f>'Volume RTK North'!BJ8+'Volume RTK South'!BJ8</f>
        <v>1014.458214</v>
      </c>
      <c r="BK8" s="11">
        <f>'Volume RTK North'!BK8+'Volume RTK South'!BK8</f>
        <v>530.45997</v>
      </c>
      <c r="BL8" s="11">
        <f>'Volume RTK North'!BL8+'Volume RTK South'!BL8</f>
        <v>327.51763400000004</v>
      </c>
      <c r="BM8" s="11">
        <f>'Volume RTK North'!BM8+'Volume RTK South'!BM8</f>
        <v>149.427977</v>
      </c>
      <c r="BN8" s="11">
        <f>'Volume RTK North'!BN8+'Volume RTK South'!BN8</f>
        <v>69.608677999999998</v>
      </c>
      <c r="BO8" s="11">
        <f>'Volume RTK North'!BO8+'Volume RTK South'!BO8</f>
        <v>53.633718000000002</v>
      </c>
      <c r="BQ8" s="11">
        <f>'Volume RTK North'!BQ8+'Volume RTK South'!BQ8</f>
        <v>334.67782700000004</v>
      </c>
      <c r="BR8" s="11">
        <f>'Volume RTK North'!BR8+'Volume RTK South'!BR8</f>
        <v>2940.564429</v>
      </c>
      <c r="BS8" s="11">
        <f>'Volume RTK North'!BS8+'Volume RTK South'!BS8</f>
        <v>4036.109657</v>
      </c>
      <c r="BT8" s="11">
        <f>'Volume RTK North'!BT8+'Volume RTK South'!BT8</f>
        <v>3669.5863390000004</v>
      </c>
      <c r="BU8" s="11">
        <f>'Volume RTK North'!BU8+'Volume RTK South'!BU8</f>
        <v>3589.3174990000002</v>
      </c>
      <c r="BV8" s="11">
        <f>'Volume RTK North'!BV8+'Volume RTK South'!BV8</f>
        <v>2394.0341549999998</v>
      </c>
      <c r="BW8" s="11">
        <f>'Volume RTK North'!BW8+'Volume RTK South'!BW8</f>
        <v>729.00322599999993</v>
      </c>
      <c r="BX8" s="11">
        <f>'Volume RTK North'!BX8+'Volume RTK South'!BX8</f>
        <v>507.03884600000004</v>
      </c>
      <c r="BY8" s="11">
        <f>'Volume RTK North'!BY8+'Volume RTK South'!BY8</f>
        <v>546.57156799999996</v>
      </c>
      <c r="BZ8" s="11">
        <f>'Volume RTK North'!BZ8+'Volume RTK South'!BZ8</f>
        <v>678.86003400000004</v>
      </c>
      <c r="CA8" s="11">
        <f>'Volume RTK North'!CA8+'Volume RTK South'!CA8</f>
        <v>892.35074399999996</v>
      </c>
      <c r="CB8" s="11">
        <f>'Volume RTK North'!CB8+'Volume RTK South'!CB8</f>
        <v>574.27778000000001</v>
      </c>
      <c r="CD8" s="11">
        <f>'Volume RTK North'!CD8+'Volume RTK South'!CD8</f>
        <v>1955.022219</v>
      </c>
      <c r="CE8" s="11">
        <f>'Volume RTK North'!CE8+'Volume RTK South'!CE8</f>
        <v>3750.2323200000001</v>
      </c>
      <c r="CF8" s="11">
        <f>'Volume RTK North'!CF8+'Volume RTK South'!CF8</f>
        <v>4092.7933760000001</v>
      </c>
      <c r="CG8" s="11">
        <f>'Volume RTK North'!CG8+'Volume RTK South'!CG8</f>
        <v>3374.0357290000002</v>
      </c>
      <c r="CH8" s="11">
        <f>'Volume RTK North'!CH8+'Volume RTK South'!CH8</f>
        <v>3224.8021519999998</v>
      </c>
      <c r="CI8" s="11">
        <f>'Volume RTK North'!CI8+'Volume RTK South'!CI8</f>
        <v>2211.8362739999998</v>
      </c>
      <c r="CJ8" s="11">
        <f>'Volume RTK North'!CJ8+'Volume RTK South'!CJ8</f>
        <v>639.37977999999998</v>
      </c>
      <c r="CK8" s="11">
        <f>'Volume RTK North'!CK8+'Volume RTK South'!CK8</f>
        <v>551.22021300000006</v>
      </c>
      <c r="CL8" s="11">
        <f>'Volume RTK North'!CL8+'Volume RTK South'!CL8</f>
        <v>0</v>
      </c>
      <c r="CM8" s="11">
        <f>'Volume RTK North'!CM8+'Volume RTK South'!CM8</f>
        <v>0</v>
      </c>
      <c r="CN8" s="11">
        <f>'Volume RTK North'!CN8+'Volume RTK South'!CN8</f>
        <v>0</v>
      </c>
      <c r="CO8" s="11">
        <f>'Volume RTK North'!CO8+'Volume RTK South'!CO8</f>
        <v>0</v>
      </c>
    </row>
    <row r="9" spans="2:93" ht="15.75" x14ac:dyDescent="0.25">
      <c r="B9" s="10" t="s">
        <v>105</v>
      </c>
      <c r="D9" s="11">
        <f>'Volume RTK North'!D9+'Volume RTK South'!D9</f>
        <v>216.26351600000001</v>
      </c>
      <c r="E9" s="11">
        <f>'Volume RTK North'!E9+'Volume RTK South'!E9</f>
        <v>395.03700500000002</v>
      </c>
      <c r="F9" s="11">
        <f>'Volume RTK North'!F9+'Volume RTK South'!F9</f>
        <v>487.85619700000001</v>
      </c>
      <c r="G9" s="11">
        <f>'Volume RTK North'!G9+'Volume RTK South'!G9</f>
        <v>535.26649299999997</v>
      </c>
      <c r="H9" s="11">
        <f>'Volume RTK North'!H9+'Volume RTK South'!H9</f>
        <v>526.415615</v>
      </c>
      <c r="I9" s="11">
        <f>'Volume RTK North'!I9+'Volume RTK South'!I9</f>
        <v>472.96597700000001</v>
      </c>
      <c r="J9" s="11">
        <f>'Volume RTK North'!J9+'Volume RTK South'!J9</f>
        <v>354.22674899999998</v>
      </c>
      <c r="K9" s="11">
        <f>'Volume RTK North'!K9+'Volume RTK South'!K9</f>
        <v>316.308402</v>
      </c>
      <c r="L9" s="11">
        <f>'Volume RTK North'!L9+'Volume RTK South'!L9</f>
        <v>322.78646500000002</v>
      </c>
      <c r="M9" s="11">
        <f>'Volume RTK North'!M9+'Volume RTK South'!M9</f>
        <v>377.761324</v>
      </c>
      <c r="N9" s="11">
        <f>'Volume RTK North'!N9+'Volume RTK South'!N9</f>
        <v>438.98752899999999</v>
      </c>
      <c r="O9" s="11">
        <f>'Volume RTK North'!O9+'Volume RTK South'!O9</f>
        <v>404.86467299999998</v>
      </c>
      <c r="Q9" s="11">
        <f>'Volume RTK North'!Q9+'Volume RTK South'!Q9</f>
        <v>402.66225500000002</v>
      </c>
      <c r="R9" s="11">
        <f>'Volume RTK North'!R9+'Volume RTK South'!R9</f>
        <v>407.24751400000002</v>
      </c>
      <c r="S9" s="11">
        <f>'Volume RTK North'!S9+'Volume RTK South'!S9</f>
        <v>517.98906099999999</v>
      </c>
      <c r="T9" s="11">
        <f>'Volume RTK North'!T9+'Volume RTK South'!T9</f>
        <v>588.47038999999995</v>
      </c>
      <c r="U9" s="11">
        <f>'Volume RTK North'!U9+'Volume RTK South'!U9</f>
        <v>519.95525399999997</v>
      </c>
      <c r="V9" s="11">
        <f>'Volume RTK North'!V9+'Volume RTK South'!V9</f>
        <v>437.873199</v>
      </c>
      <c r="W9" s="11">
        <f>'Volume RTK North'!W9+'Volume RTK South'!W9</f>
        <v>520.80395099999998</v>
      </c>
      <c r="X9" s="11">
        <f>'Volume RTK North'!X9+'Volume RTK South'!X9</f>
        <v>428.81667199999998</v>
      </c>
      <c r="Y9" s="11">
        <f>'Volume RTK North'!Y9+'Volume RTK South'!Y9</f>
        <v>434.41904599999998</v>
      </c>
      <c r="Z9" s="11">
        <f>'Volume RTK North'!Z9+'Volume RTK South'!Z9</f>
        <v>529.76868999999999</v>
      </c>
      <c r="AA9" s="11">
        <f>'Volume RTK North'!AA9+'Volume RTK South'!AA9</f>
        <v>506.08288199999998</v>
      </c>
      <c r="AB9" s="11">
        <f>'Volume RTK North'!AB9+'Volume RTK South'!AB9</f>
        <v>529.05604299999993</v>
      </c>
      <c r="AD9" s="11">
        <f>'Volume RTK North'!AD9+'Volume RTK South'!AD9</f>
        <v>446.26511599999998</v>
      </c>
      <c r="AE9" s="11">
        <f>'Volume RTK North'!AE9+'Volume RTK South'!AE9</f>
        <v>515.19917800000007</v>
      </c>
      <c r="AF9" s="11">
        <f>'Volume RTK North'!AF9+'Volume RTK South'!AF9</f>
        <v>578.46220200000005</v>
      </c>
      <c r="AG9" s="11">
        <f>'Volume RTK North'!AG9+'Volume RTK South'!AG9</f>
        <v>632.17424999999992</v>
      </c>
      <c r="AH9" s="11">
        <f>'Volume RTK North'!AH9+'Volume RTK South'!AH9</f>
        <v>499.67931599999997</v>
      </c>
      <c r="AI9" s="11">
        <f>'Volume RTK North'!AI9+'Volume RTK South'!AI9</f>
        <v>584.67244099999994</v>
      </c>
      <c r="AJ9" s="11">
        <f>'Volume RTK North'!AJ9+'Volume RTK South'!AJ9</f>
        <v>509.672392</v>
      </c>
      <c r="AK9" s="11">
        <f>'Volume RTK North'!AK9+'Volume RTK South'!AK9</f>
        <v>486.21389099999999</v>
      </c>
      <c r="AL9" s="11">
        <f>'Volume RTK North'!AL9+'Volume RTK South'!AL9</f>
        <v>524.42046400000004</v>
      </c>
      <c r="AM9" s="11">
        <f>'Volume RTK North'!AM9+'Volume RTK South'!AM9</f>
        <v>475.60856999999999</v>
      </c>
      <c r="AN9" s="11">
        <f>'Volume RTK North'!AN9+'Volume RTK South'!AN9</f>
        <v>515.80616099999997</v>
      </c>
      <c r="AO9" s="11">
        <f>'Volume RTK North'!AO9+'Volume RTK South'!AO9</f>
        <v>603.39547999000001</v>
      </c>
      <c r="AQ9" s="11">
        <f>'Volume RTK North'!AQ9+'Volume RTK South'!AQ9</f>
        <v>461.21155999999996</v>
      </c>
      <c r="AR9" s="11">
        <f>'Volume RTK North'!AR9+'Volume RTK South'!AR9</f>
        <v>446.22970900000001</v>
      </c>
      <c r="AS9" s="11">
        <f>'Volume RTK North'!AS9+'Volume RTK South'!AS9</f>
        <v>622.22288100000003</v>
      </c>
      <c r="AT9" s="11">
        <f>'Volume RTK North'!AT9+'Volume RTK South'!AT9</f>
        <v>631.90065200000004</v>
      </c>
      <c r="AU9" s="11">
        <f>'Volume RTK North'!AU9+'Volume RTK South'!AU9</f>
        <v>579.33901800000001</v>
      </c>
      <c r="AV9" s="11">
        <f>'Volume RTK North'!AV9+'Volume RTK South'!AV9</f>
        <v>629.96867399999996</v>
      </c>
      <c r="AW9" s="11">
        <f>'Volume RTK North'!AW9+'Volume RTK South'!AW9</f>
        <v>597.87030299999992</v>
      </c>
      <c r="AX9" s="11">
        <f>'Volume RTK North'!AX9+'Volume RTK South'!AX9</f>
        <v>494.52903199999997</v>
      </c>
      <c r="AY9" s="11">
        <f>'Volume RTK North'!AY9+'Volume RTK South'!AY9</f>
        <v>542.620092</v>
      </c>
      <c r="AZ9" s="11">
        <f>'Volume RTK North'!AZ9+'Volume RTK South'!AZ9</f>
        <v>593.32155399999999</v>
      </c>
      <c r="BA9" s="11">
        <f>'Volume RTK North'!BA9+'Volume RTK South'!BA9</f>
        <v>664.73641800000007</v>
      </c>
      <c r="BB9" s="11">
        <f>'Volume RTK North'!BB9+'Volume RTK South'!BB9</f>
        <v>597.08485999999994</v>
      </c>
      <c r="BD9" s="11">
        <f>'Volume RTK North'!BD9+'Volume RTK South'!BD9</f>
        <v>402.38085100000001</v>
      </c>
      <c r="BE9" s="11">
        <f>'Volume RTK North'!BE9+'Volume RTK South'!BE9</f>
        <v>540.97648300000003</v>
      </c>
      <c r="BF9" s="11">
        <f>'Volume RTK North'!BF9+'Volume RTK South'!BF9</f>
        <v>561.96058399999993</v>
      </c>
      <c r="BG9" s="11">
        <f>'Volume RTK North'!BG9+'Volume RTK South'!BG9</f>
        <v>663.53443799999991</v>
      </c>
      <c r="BH9" s="11">
        <f>'Volume RTK North'!BH9+'Volume RTK South'!BH9</f>
        <v>631.76501800000005</v>
      </c>
      <c r="BI9" s="11">
        <f>'Volume RTK North'!BI9+'Volume RTK South'!BI9</f>
        <v>649.35974299999998</v>
      </c>
      <c r="BJ9" s="11">
        <f>'Volume RTK North'!BJ9+'Volume RTK South'!BJ9</f>
        <v>707.36651200000006</v>
      </c>
      <c r="BK9" s="11">
        <f>'Volume RTK North'!BK9+'Volume RTK South'!BK9</f>
        <v>710.34897100000001</v>
      </c>
      <c r="BL9" s="11">
        <f>'Volume RTK North'!BL9+'Volume RTK South'!BL9</f>
        <v>661.59083900000007</v>
      </c>
      <c r="BM9" s="11">
        <f>'Volume RTK North'!BM9+'Volume RTK South'!BM9</f>
        <v>712.14167599999996</v>
      </c>
      <c r="BN9" s="11">
        <f>'Volume RTK North'!BN9+'Volume RTK South'!BN9</f>
        <v>614.37646899999993</v>
      </c>
      <c r="BO9" s="11">
        <f>'Volume RTK North'!BO9+'Volume RTK South'!BO9</f>
        <v>674.16906200000005</v>
      </c>
      <c r="BQ9" s="11">
        <f>'Volume RTK North'!BQ9+'Volume RTK South'!BQ9</f>
        <v>444.99060800000001</v>
      </c>
      <c r="BR9" s="11">
        <f>'Volume RTK North'!BR9+'Volume RTK South'!BR9</f>
        <v>602.94755800000007</v>
      </c>
      <c r="BS9" s="11">
        <f>'Volume RTK North'!BS9+'Volume RTK South'!BS9</f>
        <v>704.47478000000001</v>
      </c>
      <c r="BT9" s="11">
        <f>'Volume RTK North'!BT9+'Volume RTK South'!BT9</f>
        <v>786.66857100000004</v>
      </c>
      <c r="BU9" s="11">
        <f>'Volume RTK North'!BU9+'Volume RTK South'!BU9</f>
        <v>755.98611399999993</v>
      </c>
      <c r="BV9" s="11">
        <f>'Volume RTK North'!BV9+'Volume RTK South'!BV9</f>
        <v>826.85876399999995</v>
      </c>
      <c r="BW9" s="11">
        <f>'Volume RTK North'!BW9+'Volume RTK South'!BW9</f>
        <v>840.95848000000001</v>
      </c>
      <c r="BX9" s="11">
        <f>'Volume RTK North'!BX9+'Volume RTK South'!BX9</f>
        <v>744.79268200000001</v>
      </c>
      <c r="BY9" s="11">
        <f>'Volume RTK North'!BY9+'Volume RTK South'!BY9</f>
        <v>687.93884299999991</v>
      </c>
      <c r="BZ9" s="11">
        <f>'Volume RTK North'!BZ9+'Volume RTK South'!BZ9</f>
        <v>587.36470399999996</v>
      </c>
      <c r="CA9" s="11">
        <f>'Volume RTK North'!CA9+'Volume RTK South'!CA9</f>
        <v>766.37192400000004</v>
      </c>
      <c r="CB9" s="11">
        <f>'Volume RTK North'!CB9+'Volume RTK South'!CB9</f>
        <v>762.449794</v>
      </c>
      <c r="CD9" s="11">
        <f>'Volume RTK North'!CD9+'Volume RTK South'!CD9</f>
        <v>660.24957499999994</v>
      </c>
      <c r="CE9" s="11">
        <f>'Volume RTK North'!CE9+'Volume RTK South'!CE9</f>
        <v>723.76701700000001</v>
      </c>
      <c r="CF9" s="11">
        <f>'Volume RTK North'!CF9+'Volume RTK South'!CF9</f>
        <v>921.80847400000005</v>
      </c>
      <c r="CG9" s="11">
        <f>'Volume RTK North'!CG9+'Volume RTK South'!CG9</f>
        <v>968.32940199999996</v>
      </c>
      <c r="CH9" s="11">
        <f>'Volume RTK North'!CH9+'Volume RTK South'!CH9</f>
        <v>889.11814600000002</v>
      </c>
      <c r="CI9" s="11">
        <f>'Volume RTK North'!CI9+'Volume RTK South'!CI9</f>
        <v>932.71128899999997</v>
      </c>
      <c r="CJ9" s="11">
        <f>'Volume RTK North'!CJ9+'Volume RTK South'!CJ9</f>
        <v>894.98975300000006</v>
      </c>
      <c r="CK9" s="11">
        <f>'Volume RTK North'!CK9+'Volume RTK South'!CK9</f>
        <v>927.29853200000002</v>
      </c>
      <c r="CL9" s="11">
        <f>'Volume RTK North'!CL9+'Volume RTK South'!CL9</f>
        <v>0</v>
      </c>
      <c r="CM9" s="11">
        <f>'Volume RTK North'!CM9+'Volume RTK South'!CM9</f>
        <v>0</v>
      </c>
      <c r="CN9" s="11">
        <f>'Volume RTK North'!CN9+'Volume RTK South'!CN9</f>
        <v>0</v>
      </c>
      <c r="CO9" s="11">
        <f>'Volume RTK North'!CO9+'Volume RTK South'!CO9</f>
        <v>0</v>
      </c>
    </row>
    <row r="10" spans="2:93" ht="15.75" x14ac:dyDescent="0.25">
      <c r="B10" s="10" t="s">
        <v>106</v>
      </c>
      <c r="D10" s="11">
        <f>'Volume RTK North'!D10+'Volume RTK South'!D10</f>
        <v>1708.5253399999999</v>
      </c>
      <c r="E10" s="11">
        <f>'Volume RTK North'!E10+'Volume RTK South'!E10</f>
        <v>147.13315</v>
      </c>
      <c r="F10" s="11">
        <f>'Volume RTK North'!F10+'Volume RTK South'!F10</f>
        <v>1.4444429999999999</v>
      </c>
      <c r="G10" s="11">
        <f>'Volume RTK North'!G10+'Volume RTK South'!G10</f>
        <v>0</v>
      </c>
      <c r="H10" s="11">
        <f>'Volume RTK North'!H10+'Volume RTK South'!H10</f>
        <v>0</v>
      </c>
      <c r="I10" s="11">
        <f>'Volume RTK North'!I10+'Volume RTK South'!I10</f>
        <v>343.22599500000001</v>
      </c>
      <c r="J10" s="11">
        <f>'Volume RTK North'!J10+'Volume RTK South'!J10</f>
        <v>1978.4570480000002</v>
      </c>
      <c r="K10" s="11">
        <f>'Volume RTK North'!K10+'Volume RTK South'!K10</f>
        <v>2230.6509569999998</v>
      </c>
      <c r="L10" s="11">
        <f>'Volume RTK North'!L10+'Volume RTK South'!L10</f>
        <v>1944.8390009999998</v>
      </c>
      <c r="M10" s="11">
        <f>'Volume RTK North'!M10+'Volume RTK South'!M10</f>
        <v>705.93716900000004</v>
      </c>
      <c r="N10" s="11">
        <f>'Volume RTK North'!N10+'Volume RTK South'!N10</f>
        <v>482.40183500000001</v>
      </c>
      <c r="O10" s="11">
        <f>'Volume RTK North'!O10+'Volume RTK South'!O10</f>
        <v>672.78239299999996</v>
      </c>
      <c r="Q10" s="11">
        <f>'Volume RTK North'!Q10+'Volume RTK South'!Q10</f>
        <v>113.381199</v>
      </c>
      <c r="R10" s="11">
        <f>'Volume RTK North'!R10+'Volume RTK South'!R10</f>
        <v>6.8058079999999999</v>
      </c>
      <c r="S10" s="11">
        <f>'Volume RTK North'!S10+'Volume RTK South'!S10</f>
        <v>0</v>
      </c>
      <c r="T10" s="11">
        <f>'Volume RTK North'!T10+'Volume RTK South'!T10</f>
        <v>0</v>
      </c>
      <c r="U10" s="11">
        <f>'Volume RTK North'!U10+'Volume RTK South'!U10</f>
        <v>8.6108010000000004</v>
      </c>
      <c r="V10" s="11">
        <f>'Volume RTK North'!V10+'Volume RTK South'!V10</f>
        <v>1234.8126540000001</v>
      </c>
      <c r="W10" s="11">
        <f>'Volume RTK North'!W10+'Volume RTK South'!W10</f>
        <v>2256.6577749999997</v>
      </c>
      <c r="X10" s="11">
        <f>'Volume RTK North'!X10+'Volume RTK South'!X10</f>
        <v>2716.6200590000003</v>
      </c>
      <c r="Y10" s="11">
        <f>'Volume RTK North'!Y10+'Volume RTK South'!Y10</f>
        <v>2771.58122</v>
      </c>
      <c r="Z10" s="11">
        <f>'Volume RTK North'!Z10+'Volume RTK South'!Z10</f>
        <v>2787.873497</v>
      </c>
      <c r="AA10" s="11">
        <f>'Volume RTK North'!AA10+'Volume RTK South'!AA10</f>
        <v>2379.4008269999999</v>
      </c>
      <c r="AB10" s="11">
        <f>'Volume RTK North'!AB10+'Volume RTK South'!AB10</f>
        <v>2139.0831269999999</v>
      </c>
      <c r="AD10" s="11">
        <f>'Volume RTK North'!AD10+'Volume RTK South'!AD10</f>
        <v>609.522875</v>
      </c>
      <c r="AE10" s="11">
        <f>'Volume RTK North'!AE10+'Volume RTK South'!AE10</f>
        <v>73.753831000000005</v>
      </c>
      <c r="AF10" s="11">
        <f>'Volume RTK North'!AF10+'Volume RTK South'!AF10</f>
        <v>0</v>
      </c>
      <c r="AG10" s="11">
        <f>'Volume RTK North'!AG10+'Volume RTK South'!AG10</f>
        <v>0</v>
      </c>
      <c r="AH10" s="11">
        <f>'Volume RTK North'!AH10+'Volume RTK South'!AH10</f>
        <v>33.737178</v>
      </c>
      <c r="AI10" s="11">
        <f>'Volume RTK North'!AI10+'Volume RTK South'!AI10</f>
        <v>327.83418499999999</v>
      </c>
      <c r="AJ10" s="11">
        <f>'Volume RTK North'!AJ10+'Volume RTK South'!AJ10</f>
        <v>2341.4123610000001</v>
      </c>
      <c r="AK10" s="11">
        <f>'Volume RTK North'!AK10+'Volume RTK South'!AK10</f>
        <v>2803.5282269999998</v>
      </c>
      <c r="AL10" s="11">
        <f>'Volume RTK North'!AL10+'Volume RTK South'!AL10</f>
        <v>2731.4375569999997</v>
      </c>
      <c r="AM10" s="11">
        <f>'Volume RTK North'!AM10+'Volume RTK South'!AM10</f>
        <v>2248.7981380000001</v>
      </c>
      <c r="AN10" s="11">
        <f>'Volume RTK North'!AN10+'Volume RTK South'!AN10</f>
        <v>2798.0980220000001</v>
      </c>
      <c r="AO10" s="11">
        <f>'Volume RTK North'!AO10+'Volume RTK South'!AO10</f>
        <v>2464.9139299999997</v>
      </c>
      <c r="AQ10" s="11">
        <f>'Volume RTK North'!AQ10+'Volume RTK South'!AQ10</f>
        <v>415.34414500000003</v>
      </c>
      <c r="AR10" s="11">
        <f>'Volume RTK North'!AR10+'Volume RTK South'!AR10</f>
        <v>74.140707000000006</v>
      </c>
      <c r="AS10" s="11">
        <f>'Volume RTK North'!AS10+'Volume RTK South'!AS10</f>
        <v>15.008298</v>
      </c>
      <c r="AT10" s="11">
        <f>'Volume RTK North'!AT10+'Volume RTK South'!AT10</f>
        <v>34.903503000000001</v>
      </c>
      <c r="AU10" s="11">
        <f>'Volume RTK North'!AU10+'Volume RTK South'!AU10</f>
        <v>111.762523</v>
      </c>
      <c r="AV10" s="11">
        <f>'Volume RTK North'!AV10+'Volume RTK South'!AV10</f>
        <v>2575.9046579999999</v>
      </c>
      <c r="AW10" s="11">
        <f>'Volume RTK North'!AW10+'Volume RTK South'!AW10</f>
        <v>3444.6614289999998</v>
      </c>
      <c r="AX10" s="11">
        <f>'Volume RTK North'!AX10+'Volume RTK South'!AX10</f>
        <v>3342.4637790000002</v>
      </c>
      <c r="AY10" s="11">
        <f>'Volume RTK North'!AY10+'Volume RTK South'!AY10</f>
        <v>2963.3850929999999</v>
      </c>
      <c r="AZ10" s="11">
        <f>'Volume RTK North'!AZ10+'Volume RTK South'!AZ10</f>
        <v>2757.6521639999996</v>
      </c>
      <c r="BA10" s="11">
        <f>'Volume RTK North'!BA10+'Volume RTK South'!BA10</f>
        <v>2568.9127830000002</v>
      </c>
      <c r="BB10" s="11">
        <f>'Volume RTK North'!BB10+'Volume RTK South'!BB10</f>
        <v>1241.6888319999998</v>
      </c>
      <c r="BD10" s="11">
        <f>'Volume RTK North'!BD10+'Volume RTK South'!BD10</f>
        <v>60.46875</v>
      </c>
      <c r="BE10" s="11">
        <f>'Volume RTK North'!BE10+'Volume RTK South'!BE10</f>
        <v>73.095562000000001</v>
      </c>
      <c r="BF10" s="11">
        <f>'Volume RTK North'!BF10+'Volume RTK South'!BF10</f>
        <v>14.966994</v>
      </c>
      <c r="BG10" s="11">
        <f>'Volume RTK North'!BG10+'Volume RTK South'!BG10</f>
        <v>0</v>
      </c>
      <c r="BH10" s="11">
        <f>'Volume RTK North'!BH10+'Volume RTK South'!BH10</f>
        <v>3.0471000000000002E-2</v>
      </c>
      <c r="BI10" s="11">
        <f>'Volume RTK North'!BI10+'Volume RTK South'!BI10</f>
        <v>1431.483015</v>
      </c>
      <c r="BJ10" s="11">
        <f>'Volume RTK North'!BJ10+'Volume RTK South'!BJ10</f>
        <v>2707.269495</v>
      </c>
      <c r="BK10" s="11">
        <f>'Volume RTK North'!BK10+'Volume RTK South'!BK10</f>
        <v>2787.6122889999997</v>
      </c>
      <c r="BL10" s="11">
        <f>'Volume RTK North'!BL10+'Volume RTK South'!BL10</f>
        <v>2601.258773</v>
      </c>
      <c r="BM10" s="11">
        <f>'Volume RTK North'!BM10+'Volume RTK South'!BM10</f>
        <v>2608.0810799999999</v>
      </c>
      <c r="BN10" s="11">
        <f>'Volume RTK North'!BN10+'Volume RTK South'!BN10</f>
        <v>2469.4026359999998</v>
      </c>
      <c r="BO10" s="11">
        <f>'Volume RTK North'!BO10+'Volume RTK South'!BO10</f>
        <v>2419.7877570000001</v>
      </c>
      <c r="BQ10" s="11">
        <f>'Volume RTK North'!BQ10+'Volume RTK South'!BQ10</f>
        <v>124.970308</v>
      </c>
      <c r="BR10" s="11">
        <f>'Volume RTK North'!BR10+'Volume RTK South'!BR10</f>
        <v>73.279588000000004</v>
      </c>
      <c r="BS10" s="11">
        <f>'Volume RTK North'!BS10+'Volume RTK South'!BS10</f>
        <v>6.9764609999999996</v>
      </c>
      <c r="BT10" s="11">
        <f>'Volume RTK North'!BT10+'Volume RTK South'!BT10</f>
        <v>0</v>
      </c>
      <c r="BU10" s="11">
        <f>'Volume RTK North'!BU10+'Volume RTK South'!BU10</f>
        <v>0</v>
      </c>
      <c r="BV10" s="11">
        <f>'Volume RTK North'!BV10+'Volume RTK South'!BV10</f>
        <v>507.61684000000002</v>
      </c>
      <c r="BW10" s="11">
        <f>'Volume RTK North'!BW10+'Volume RTK South'!BW10</f>
        <v>2759.0410959999999</v>
      </c>
      <c r="BX10" s="11">
        <f>'Volume RTK North'!BX10+'Volume RTK South'!BX10</f>
        <v>1944.8646039999999</v>
      </c>
      <c r="BY10" s="11">
        <f>'Volume RTK North'!BY10+'Volume RTK South'!BY10</f>
        <v>1287.8696149999998</v>
      </c>
      <c r="BZ10" s="11">
        <f>'Volume RTK North'!BZ10+'Volume RTK South'!BZ10</f>
        <v>1691.445213</v>
      </c>
      <c r="CA10" s="11">
        <f>'Volume RTK North'!CA10+'Volume RTK South'!CA10</f>
        <v>1802.04357</v>
      </c>
      <c r="CB10" s="11">
        <f>'Volume RTK North'!CB10+'Volume RTK South'!CB10</f>
        <v>2340.5207599999999</v>
      </c>
      <c r="CD10" s="11">
        <f>'Volume RTK North'!CD10+'Volume RTK South'!CD10</f>
        <v>963.64978000000008</v>
      </c>
      <c r="CE10" s="11">
        <f>'Volume RTK North'!CE10+'Volume RTK South'!CE10</f>
        <v>68.267674999999997</v>
      </c>
      <c r="CF10" s="11">
        <f>'Volume RTK North'!CF10+'Volume RTK South'!CF10</f>
        <v>46.083472999999998</v>
      </c>
      <c r="CG10" s="11">
        <f>'Volume RTK North'!CG10+'Volume RTK South'!CG10</f>
        <v>320.263102</v>
      </c>
      <c r="CH10" s="11">
        <f>'Volume RTK North'!CH10+'Volume RTK South'!CH10</f>
        <v>108.10596799999999</v>
      </c>
      <c r="CI10" s="11">
        <f>'Volume RTK North'!CI10+'Volume RTK South'!CI10</f>
        <v>1174.0764389999999</v>
      </c>
      <c r="CJ10" s="11">
        <f>'Volume RTK North'!CJ10+'Volume RTK South'!CJ10</f>
        <v>3290.7788369999998</v>
      </c>
      <c r="CK10" s="11">
        <f>'Volume RTK North'!CK10+'Volume RTK South'!CK10</f>
        <v>3116.459186</v>
      </c>
      <c r="CL10" s="11">
        <f>'Volume RTK North'!CL10+'Volume RTK South'!CL10</f>
        <v>0</v>
      </c>
      <c r="CM10" s="11">
        <f>'Volume RTK North'!CM10+'Volume RTK South'!CM10</f>
        <v>0</v>
      </c>
      <c r="CN10" s="11">
        <f>'Volume RTK North'!CN10+'Volume RTK South'!CN10</f>
        <v>0</v>
      </c>
      <c r="CO10" s="11">
        <f>'Volume RTK North'!CO10+'Volume RTK South'!CO10</f>
        <v>0</v>
      </c>
    </row>
    <row r="11" spans="2:93" ht="15.75" x14ac:dyDescent="0.25">
      <c r="B11" s="10" t="s">
        <v>102</v>
      </c>
      <c r="D11" s="11">
        <f>'Volume RTK North'!D11+'Volume RTK South'!D11</f>
        <v>234.45612699999998</v>
      </c>
      <c r="E11" s="11">
        <f>'Volume RTK North'!E11+'Volume RTK South'!E11</f>
        <v>157.457807</v>
      </c>
      <c r="F11" s="11">
        <f>'Volume RTK North'!F11+'Volume RTK South'!F11</f>
        <v>178.380923</v>
      </c>
      <c r="G11" s="11">
        <f>'Volume RTK North'!G11+'Volume RTK South'!G11</f>
        <v>207.666213</v>
      </c>
      <c r="H11" s="11">
        <f>'Volume RTK North'!H11+'Volume RTK South'!H11</f>
        <v>435.86198899999999</v>
      </c>
      <c r="I11" s="11">
        <f>'Volume RTK North'!I11+'Volume RTK South'!I11</f>
        <v>586.08299099999999</v>
      </c>
      <c r="J11" s="11">
        <f>'Volume RTK North'!J11+'Volume RTK South'!J11</f>
        <v>506.29377799999997</v>
      </c>
      <c r="K11" s="11">
        <f>'Volume RTK North'!K11+'Volume RTK South'!K11</f>
        <v>574.42666499999996</v>
      </c>
      <c r="L11" s="11">
        <f>'Volume RTK North'!L11+'Volume RTK South'!L11</f>
        <v>585.80212000000006</v>
      </c>
      <c r="M11" s="11">
        <f>'Volume RTK North'!M11+'Volume RTK South'!M11</f>
        <v>682.56985400000008</v>
      </c>
      <c r="N11" s="11">
        <f>'Volume RTK North'!N11+'Volume RTK South'!N11</f>
        <v>588.72278299999994</v>
      </c>
      <c r="O11" s="11">
        <f>'Volume RTK North'!O11+'Volume RTK South'!O11</f>
        <v>535.00260300000002</v>
      </c>
      <c r="Q11" s="11">
        <f>'Volume RTK North'!Q11+'Volume RTK South'!Q11</f>
        <v>282.02767900000003</v>
      </c>
      <c r="R11" s="11">
        <f>'Volume RTK North'!R11+'Volume RTK South'!R11</f>
        <v>118.95804099999999</v>
      </c>
      <c r="S11" s="11">
        <f>'Volume RTK North'!S11+'Volume RTK South'!S11</f>
        <v>104.33481999999999</v>
      </c>
      <c r="T11" s="11">
        <f>'Volume RTK North'!T11+'Volume RTK South'!T11</f>
        <v>214.854646</v>
      </c>
      <c r="U11" s="11">
        <f>'Volume RTK North'!U11+'Volume RTK South'!U11</f>
        <v>531.04533199999992</v>
      </c>
      <c r="V11" s="11">
        <f>'Volume RTK North'!V11+'Volume RTK South'!V11</f>
        <v>422.40993100000003</v>
      </c>
      <c r="W11" s="11">
        <f>'Volume RTK North'!W11+'Volume RTK South'!W11</f>
        <v>385.76944000000003</v>
      </c>
      <c r="X11" s="11">
        <f>'Volume RTK North'!X11+'Volume RTK South'!X11</f>
        <v>407.30095599999999</v>
      </c>
      <c r="Y11" s="11">
        <f>'Volume RTK North'!Y11+'Volume RTK South'!Y11</f>
        <v>420.54707599999995</v>
      </c>
      <c r="Z11" s="11">
        <f>'Volume RTK North'!Z11+'Volume RTK South'!Z11</f>
        <v>385.73089800000002</v>
      </c>
      <c r="AA11" s="11">
        <f>'Volume RTK North'!AA11+'Volume RTK South'!AA11</f>
        <v>379.15147200000001</v>
      </c>
      <c r="AB11" s="11">
        <f>'Volume RTK North'!AB11+'Volume RTK South'!AB11</f>
        <v>301.82092999999998</v>
      </c>
      <c r="AD11" s="11">
        <f>'Volume RTK North'!AD11+'Volume RTK South'!AD11</f>
        <v>294.65521999999999</v>
      </c>
      <c r="AE11" s="11">
        <f>'Volume RTK North'!AE11+'Volume RTK South'!AE11</f>
        <v>193.81917799999999</v>
      </c>
      <c r="AF11" s="11">
        <f>'Volume RTK North'!AF11+'Volume RTK South'!AF11</f>
        <v>140.573881</v>
      </c>
      <c r="AG11" s="11">
        <f>'Volume RTK North'!AG11+'Volume RTK South'!AG11</f>
        <v>165.99626899999998</v>
      </c>
      <c r="AH11" s="11">
        <f>'Volume RTK North'!AH11+'Volume RTK South'!AH11</f>
        <v>412.85533299999997</v>
      </c>
      <c r="AI11" s="11">
        <f>'Volume RTK North'!AI11+'Volume RTK South'!AI11</f>
        <v>435.27574900000002</v>
      </c>
      <c r="AJ11" s="11">
        <f>'Volume RTK North'!AJ11+'Volume RTK South'!AJ11</f>
        <v>322.824073</v>
      </c>
      <c r="AK11" s="11">
        <f>'Volume RTK North'!AK11+'Volume RTK South'!AK11</f>
        <v>326.51097500000003</v>
      </c>
      <c r="AL11" s="11">
        <f>'Volume RTK North'!AL11+'Volume RTK South'!AL11</f>
        <v>356.32162600000004</v>
      </c>
      <c r="AM11" s="11">
        <f>'Volume RTK North'!AM11+'Volume RTK South'!AM11</f>
        <v>400.66425800000002</v>
      </c>
      <c r="AN11" s="11">
        <f>'Volume RTK North'!AN11+'Volume RTK South'!AN11</f>
        <v>229.23934</v>
      </c>
      <c r="AO11" s="11">
        <f>'Volume RTK North'!AO11+'Volume RTK South'!AO11</f>
        <v>250.45360599999998</v>
      </c>
      <c r="AQ11" s="11">
        <f>'Volume RTK North'!AQ11+'Volume RTK South'!AQ11</f>
        <v>154.011202</v>
      </c>
      <c r="AR11" s="11">
        <f>'Volume RTK North'!AR11+'Volume RTK South'!AR11</f>
        <v>86.190191999999996</v>
      </c>
      <c r="AS11" s="11">
        <f>'Volume RTK North'!AS11+'Volume RTK South'!AS11</f>
        <v>142.31992099999999</v>
      </c>
      <c r="AT11" s="11">
        <f>'Volume RTK North'!AT11+'Volume RTK South'!AT11</f>
        <v>225.74797799999999</v>
      </c>
      <c r="AU11" s="11">
        <f>'Volume RTK North'!AU11+'Volume RTK South'!AU11</f>
        <v>317.02488100000005</v>
      </c>
      <c r="AV11" s="11">
        <f>'Volume RTK North'!AV11+'Volume RTK South'!AV11</f>
        <v>262.38109599999996</v>
      </c>
      <c r="AW11" s="11">
        <f>'Volume RTK North'!AW11+'Volume RTK South'!AW11</f>
        <v>295.55798000000004</v>
      </c>
      <c r="AX11" s="11">
        <f>'Volume RTK North'!AX11+'Volume RTK South'!AX11</f>
        <v>238.205073</v>
      </c>
      <c r="AY11" s="11">
        <f>'Volume RTK North'!AY11+'Volume RTK South'!AY11</f>
        <v>262.97824100000003</v>
      </c>
      <c r="AZ11" s="11">
        <f>'Volume RTK North'!AZ11+'Volume RTK South'!AZ11</f>
        <v>239.16172299999999</v>
      </c>
      <c r="BA11" s="11">
        <f>'Volume RTK North'!BA11+'Volume RTK South'!BA11</f>
        <v>267.34636399999999</v>
      </c>
      <c r="BB11" s="11">
        <f>'Volume RTK North'!BB11+'Volume RTK South'!BB11</f>
        <v>356.17253400000004</v>
      </c>
      <c r="BD11" s="11">
        <f>'Volume RTK North'!BD11+'Volume RTK South'!BD11</f>
        <v>237.73846399999999</v>
      </c>
      <c r="BE11" s="11">
        <f>'Volume RTK North'!BE11+'Volume RTK South'!BE11</f>
        <v>175.34279700000002</v>
      </c>
      <c r="BF11" s="11">
        <f>'Volume RTK North'!BF11+'Volume RTK South'!BF11</f>
        <v>147.83055400000001</v>
      </c>
      <c r="BG11" s="11">
        <f>'Volume RTK North'!BG11+'Volume RTK South'!BG11</f>
        <v>249.28712999999999</v>
      </c>
      <c r="BH11" s="11">
        <f>'Volume RTK North'!BH11+'Volume RTK South'!BH11</f>
        <v>436.87468699999999</v>
      </c>
      <c r="BI11" s="11">
        <f>'Volume RTK North'!BI11+'Volume RTK South'!BI11</f>
        <v>365.36444800000004</v>
      </c>
      <c r="BJ11" s="11">
        <f>'Volume RTK North'!BJ11+'Volume RTK South'!BJ11</f>
        <v>337.39315699999997</v>
      </c>
      <c r="BK11" s="11">
        <f>'Volume RTK North'!BK11+'Volume RTK South'!BK11</f>
        <v>494.16551600000003</v>
      </c>
      <c r="BL11" s="11">
        <f>'Volume RTK North'!BL11+'Volume RTK South'!BL11</f>
        <v>664.78082599999993</v>
      </c>
      <c r="BM11" s="11">
        <f>'Volume RTK North'!BM11+'Volume RTK South'!BM11</f>
        <v>735.31807900000001</v>
      </c>
      <c r="BN11" s="11">
        <f>'Volume RTK North'!BN11+'Volume RTK South'!BN11</f>
        <v>660.15419500000007</v>
      </c>
      <c r="BO11" s="11">
        <f>'Volume RTK North'!BO11+'Volume RTK South'!BO11</f>
        <v>506.31174799999997</v>
      </c>
      <c r="BQ11" s="11">
        <f>'Volume RTK North'!BQ11+'Volume RTK South'!BQ11</f>
        <v>369.38857300000001</v>
      </c>
      <c r="BR11" s="11">
        <f>'Volume RTK North'!BR11+'Volume RTK South'!BR11</f>
        <v>87.318869000000007</v>
      </c>
      <c r="BS11" s="11">
        <f>'Volume RTK North'!BS11+'Volume RTK South'!BS11</f>
        <v>143.54877500000001</v>
      </c>
      <c r="BT11" s="11">
        <f>'Volume RTK North'!BT11+'Volume RTK South'!BT11</f>
        <v>233.17973699999999</v>
      </c>
      <c r="BU11" s="11">
        <f>'Volume RTK North'!BU11+'Volume RTK South'!BU11</f>
        <v>544.24410499999999</v>
      </c>
      <c r="BV11" s="11">
        <f>'Volume RTK North'!BV11+'Volume RTK South'!BV11</f>
        <v>621.57745199999999</v>
      </c>
      <c r="BW11" s="11">
        <f>'Volume RTK North'!BW11+'Volume RTK South'!BW11</f>
        <v>340.38910399999997</v>
      </c>
      <c r="BX11" s="11">
        <f>'Volume RTK North'!BX11+'Volume RTK South'!BX11</f>
        <v>416.021704</v>
      </c>
      <c r="BY11" s="11">
        <f>'Volume RTK North'!BY11+'Volume RTK South'!BY11</f>
        <v>643.31923899999992</v>
      </c>
      <c r="BZ11" s="11">
        <f>'Volume RTK North'!BZ11+'Volume RTK South'!BZ11</f>
        <v>538.25472400000001</v>
      </c>
      <c r="CA11" s="11">
        <f>'Volume RTK North'!CA11+'Volume RTK South'!CA11</f>
        <v>468.24196499999999</v>
      </c>
      <c r="CB11" s="11">
        <f>'Volume RTK North'!CB11+'Volume RTK South'!CB11</f>
        <v>262.16018200000002</v>
      </c>
      <c r="CD11" s="11">
        <f>'Volume RTK North'!CD11+'Volume RTK South'!CD11</f>
        <v>201.50828999999999</v>
      </c>
      <c r="CE11" s="11">
        <f>'Volume RTK North'!CE11+'Volume RTK South'!CE11</f>
        <v>65.138875999999996</v>
      </c>
      <c r="CF11" s="11">
        <f>'Volume RTK North'!CF11+'Volume RTK South'!CF11</f>
        <v>114.729904</v>
      </c>
      <c r="CG11" s="11">
        <f>'Volume RTK North'!CG11+'Volume RTK South'!CG11</f>
        <v>112.160448</v>
      </c>
      <c r="CH11" s="11">
        <f>'Volume RTK North'!CH11+'Volume RTK South'!CH11</f>
        <v>393.59693400000003</v>
      </c>
      <c r="CI11" s="11">
        <f>'Volume RTK North'!CI11+'Volume RTK South'!CI11</f>
        <v>405.31427600000001</v>
      </c>
      <c r="CJ11" s="11">
        <f>'Volume RTK North'!CJ11+'Volume RTK South'!CJ11</f>
        <v>465.88620800000001</v>
      </c>
      <c r="CK11" s="11">
        <f>'Volume RTK North'!CK11+'Volume RTK South'!CK11</f>
        <v>482.46086400000002</v>
      </c>
      <c r="CL11" s="11">
        <f>'Volume RTK North'!CL11+'Volume RTK South'!CL11</f>
        <v>0</v>
      </c>
      <c r="CM11" s="11">
        <f>'Volume RTK North'!CM11+'Volume RTK South'!CM11</f>
        <v>0</v>
      </c>
      <c r="CN11" s="11">
        <f>'Volume RTK North'!CN11+'Volume RTK South'!CN11</f>
        <v>0</v>
      </c>
      <c r="CO11" s="11">
        <f>'Volume RTK North'!CO11+'Volume RTK South'!CO11</f>
        <v>0</v>
      </c>
    </row>
    <row r="12" spans="2:93" ht="15.75" x14ac:dyDescent="0.25">
      <c r="B12" s="10" t="s">
        <v>104</v>
      </c>
      <c r="D12" s="11">
        <f>'Volume RTK North'!D12+'Volume RTK South'!D12</f>
        <v>28.277885999999999</v>
      </c>
      <c r="E12" s="11">
        <f>'Volume RTK North'!E12+'Volume RTK South'!E12</f>
        <v>17.986273000000001</v>
      </c>
      <c r="F12" s="11">
        <f>'Volume RTK North'!F12+'Volume RTK South'!F12</f>
        <v>20.430346</v>
      </c>
      <c r="G12" s="11">
        <f>'Volume RTK North'!G12+'Volume RTK South'!G12</f>
        <v>22.496891000000002</v>
      </c>
      <c r="H12" s="11">
        <f>'Volume RTK North'!H12+'Volume RTK South'!H12</f>
        <v>61.922969000000002</v>
      </c>
      <c r="I12" s="11">
        <f>'Volume RTK North'!I12+'Volume RTK South'!I12</f>
        <v>79.419138000000004</v>
      </c>
      <c r="J12" s="11">
        <f>'Volume RTK North'!J12+'Volume RTK South'!J12</f>
        <v>91.515180999999998</v>
      </c>
      <c r="K12" s="11">
        <f>'Volume RTK North'!K12+'Volume RTK South'!K12</f>
        <v>95.034592000000004</v>
      </c>
      <c r="L12" s="11">
        <f>'Volume RTK North'!L12+'Volume RTK South'!L12</f>
        <v>123.820635</v>
      </c>
      <c r="M12" s="11">
        <f>'Volume RTK North'!M12+'Volume RTK South'!M12</f>
        <v>98.535258999999996</v>
      </c>
      <c r="N12" s="11">
        <f>'Volume RTK North'!N12+'Volume RTK South'!N12</f>
        <v>98.943488000000002</v>
      </c>
      <c r="O12" s="11">
        <f>'Volume RTK North'!O12+'Volume RTK South'!O12</f>
        <v>76.556442000000004</v>
      </c>
      <c r="Q12" s="11">
        <f>'Volume RTK North'!Q12+'Volume RTK South'!Q12</f>
        <v>67.081149999999994</v>
      </c>
      <c r="R12" s="11">
        <f>'Volume RTK North'!R12+'Volume RTK South'!R12</f>
        <v>37.347427000000003</v>
      </c>
      <c r="S12" s="11">
        <f>'Volume RTK North'!S12+'Volume RTK South'!S12</f>
        <v>30.187373999999998</v>
      </c>
      <c r="T12" s="11">
        <f>'Volume RTK North'!T12+'Volume RTK South'!T12</f>
        <v>69.954741999999996</v>
      </c>
      <c r="U12" s="11">
        <f>'Volume RTK North'!U12+'Volume RTK South'!U12</f>
        <v>69.651088000000001</v>
      </c>
      <c r="V12" s="11">
        <f>'Volume RTK North'!V12+'Volume RTK South'!V12</f>
        <v>49.094098000000002</v>
      </c>
      <c r="W12" s="11">
        <f>'Volume RTK North'!W12+'Volume RTK South'!W12</f>
        <v>51.279952000000002</v>
      </c>
      <c r="X12" s="11">
        <f>'Volume RTK North'!X12+'Volume RTK South'!X12</f>
        <v>55.38852</v>
      </c>
      <c r="Y12" s="11">
        <f>'Volume RTK North'!Y12+'Volume RTK South'!Y12</f>
        <v>60.182640999999997</v>
      </c>
      <c r="Z12" s="11">
        <f>'Volume RTK North'!Z12+'Volume RTK South'!Z12</f>
        <v>70.693725000000001</v>
      </c>
      <c r="AA12" s="11">
        <f>'Volume RTK North'!AA12+'Volume RTK South'!AA12</f>
        <v>63.823445999999997</v>
      </c>
      <c r="AB12" s="11">
        <f>'Volume RTK North'!AB12+'Volume RTK South'!AB12</f>
        <v>58.969529999999999</v>
      </c>
      <c r="AD12" s="11">
        <f>'Volume RTK North'!AD12+'Volume RTK South'!AD12</f>
        <v>67.919033999999996</v>
      </c>
      <c r="AE12" s="11">
        <f>'Volume RTK North'!AE12+'Volume RTK South'!AE12</f>
        <v>48.889296000000002</v>
      </c>
      <c r="AF12" s="11">
        <f>'Volume RTK North'!AF12+'Volume RTK South'!AF12</f>
        <v>34.909109999999998</v>
      </c>
      <c r="AG12" s="11">
        <f>'Volume RTK North'!AG12+'Volume RTK South'!AG12</f>
        <v>48.651350999999998</v>
      </c>
      <c r="AH12" s="11">
        <f>'Volume RTK North'!AH12+'Volume RTK South'!AH12</f>
        <v>111.77028899999999</v>
      </c>
      <c r="AI12" s="11">
        <f>'Volume RTK North'!AI12+'Volume RTK South'!AI12</f>
        <v>137.89509200000001</v>
      </c>
      <c r="AJ12" s="11">
        <f>'Volume RTK North'!AJ12+'Volume RTK South'!AJ12</f>
        <v>249.05067000000003</v>
      </c>
      <c r="AK12" s="11">
        <f>'Volume RTK North'!AK12+'Volume RTK South'!AK12</f>
        <v>250.78048899999999</v>
      </c>
      <c r="AL12" s="11">
        <f>'Volume RTK North'!AL12+'Volume RTK South'!AL12</f>
        <v>151.730932</v>
      </c>
      <c r="AM12" s="11">
        <f>'Volume RTK North'!AM12+'Volume RTK South'!AM12</f>
        <v>172.93556899999999</v>
      </c>
      <c r="AN12" s="11">
        <f>'Volume RTK North'!AN12+'Volume RTK South'!AN12</f>
        <v>249.32306199999999</v>
      </c>
      <c r="AO12" s="11">
        <f>'Volume RTK North'!AO12+'Volume RTK South'!AO12</f>
        <v>337.74815699999999</v>
      </c>
      <c r="AQ12" s="11">
        <f>'Volume RTK North'!AQ12+'Volume RTK South'!AQ12</f>
        <v>264.33585700000003</v>
      </c>
      <c r="AR12" s="11">
        <f>'Volume RTK North'!AR12+'Volume RTK South'!AR12</f>
        <v>166.74120099999999</v>
      </c>
      <c r="AS12" s="11">
        <f>'Volume RTK North'!AS12+'Volume RTK South'!AS12</f>
        <v>194.926232</v>
      </c>
      <c r="AT12" s="11">
        <f>'Volume RTK North'!AT12+'Volume RTK South'!AT12</f>
        <v>248.118763</v>
      </c>
      <c r="AU12" s="11">
        <f>'Volume RTK North'!AU12+'Volume RTK South'!AU12</f>
        <v>368.94811300000003</v>
      </c>
      <c r="AV12" s="11">
        <f>'Volume RTK North'!AV12+'Volume RTK South'!AV12</f>
        <v>352.12768499999999</v>
      </c>
      <c r="AW12" s="11">
        <f>'Volume RTK North'!AW12+'Volume RTK South'!AW12</f>
        <v>400.54285799999997</v>
      </c>
      <c r="AX12" s="11">
        <f>'Volume RTK North'!AX12+'Volume RTK South'!AX12</f>
        <v>327.77893299999999</v>
      </c>
      <c r="AY12" s="11">
        <f>'Volume RTK North'!AY12+'Volume RTK South'!AY12</f>
        <v>181.15200399999998</v>
      </c>
      <c r="AZ12" s="11">
        <f>'Volume RTK North'!AZ12+'Volume RTK South'!AZ12</f>
        <v>281.21872400000001</v>
      </c>
      <c r="BA12" s="11">
        <f>'Volume RTK North'!BA12+'Volume RTK South'!BA12</f>
        <v>331.25701299999997</v>
      </c>
      <c r="BB12" s="11">
        <f>'Volume RTK North'!BB12+'Volume RTK South'!BB12</f>
        <v>419.96638799999999</v>
      </c>
      <c r="BD12" s="11">
        <f>'Volume RTK North'!BD12+'Volume RTK South'!BD12</f>
        <v>367.050116</v>
      </c>
      <c r="BE12" s="11">
        <f>'Volume RTK North'!BE12+'Volume RTK South'!BE12</f>
        <v>296.982213</v>
      </c>
      <c r="BF12" s="11">
        <f>'Volume RTK North'!BF12+'Volume RTK South'!BF12</f>
        <v>135.62653399999999</v>
      </c>
      <c r="BG12" s="11">
        <f>'Volume RTK North'!BG12+'Volume RTK South'!BG12</f>
        <v>339.99802399999999</v>
      </c>
      <c r="BH12" s="11">
        <f>'Volume RTK North'!BH12+'Volume RTK South'!BH12</f>
        <v>442.25623399999995</v>
      </c>
      <c r="BI12" s="11">
        <f>'Volume RTK North'!BI12+'Volume RTK South'!BI12</f>
        <v>408.84166800000003</v>
      </c>
      <c r="BJ12" s="11">
        <f>'Volume RTK North'!BJ12+'Volume RTK South'!BJ12</f>
        <v>441.87099899999998</v>
      </c>
      <c r="BK12" s="11">
        <f>'Volume RTK North'!BK12+'Volume RTK South'!BK12</f>
        <v>308.39473499999997</v>
      </c>
      <c r="BL12" s="11">
        <f>'Volume RTK North'!BL12+'Volume RTK South'!BL12</f>
        <v>335.13154900000001</v>
      </c>
      <c r="BM12" s="11">
        <f>'Volume RTK North'!BM12+'Volume RTK South'!BM12</f>
        <v>472.40617600000002</v>
      </c>
      <c r="BN12" s="11">
        <f>'Volume RTK North'!BN12+'Volume RTK South'!BN12</f>
        <v>464.46574500000003</v>
      </c>
      <c r="BO12" s="11">
        <f>'Volume RTK North'!BO12+'Volume RTK South'!BO12</f>
        <v>451.50585000000001</v>
      </c>
      <c r="BQ12" s="11">
        <f>'Volume RTK North'!BQ12+'Volume RTK South'!BQ12</f>
        <v>485.66634299999998</v>
      </c>
      <c r="BR12" s="11">
        <f>'Volume RTK North'!BR12+'Volume RTK South'!BR12</f>
        <v>411.29659600000002</v>
      </c>
      <c r="BS12" s="11">
        <f>'Volume RTK North'!BS12+'Volume RTK South'!BS12</f>
        <v>248.29362700000001</v>
      </c>
      <c r="BT12" s="11">
        <f>'Volume RTK North'!BT12+'Volume RTK South'!BT12</f>
        <v>272.28247199999998</v>
      </c>
      <c r="BU12" s="11">
        <f>'Volume RTK North'!BU12+'Volume RTK South'!BU12</f>
        <v>295.95103399999999</v>
      </c>
      <c r="BV12" s="11">
        <f>'Volume RTK North'!BV12+'Volume RTK South'!BV12</f>
        <v>313.74494800000002</v>
      </c>
      <c r="BW12" s="11">
        <f>'Volume RTK North'!BW12+'Volume RTK South'!BW12</f>
        <v>600.44385899999997</v>
      </c>
      <c r="BX12" s="11">
        <f>'Volume RTK North'!BX12+'Volume RTK South'!BX12</f>
        <v>609.64068299999997</v>
      </c>
      <c r="BY12" s="11">
        <f>'Volume RTK North'!BY12+'Volume RTK South'!BY12</f>
        <v>461.64936799999998</v>
      </c>
      <c r="BZ12" s="11">
        <f>'Volume RTK North'!BZ12+'Volume RTK South'!BZ12</f>
        <v>493.86874399999999</v>
      </c>
      <c r="CA12" s="11">
        <f>'Volume RTK North'!CA12+'Volume RTK South'!CA12</f>
        <v>411.021704</v>
      </c>
      <c r="CB12" s="11">
        <f>'Volume RTK North'!CB12+'Volume RTK South'!CB12</f>
        <v>404.43747599999995</v>
      </c>
      <c r="CD12" s="11">
        <f>'Volume RTK North'!CD12+'Volume RTK South'!CD12</f>
        <v>344.794062</v>
      </c>
      <c r="CE12" s="11">
        <f>'Volume RTK North'!CE12+'Volume RTK South'!CE12</f>
        <v>436.28184699999997</v>
      </c>
      <c r="CF12" s="11">
        <f>'Volume RTK North'!CF12+'Volume RTK South'!CF12</f>
        <v>389.61136899999997</v>
      </c>
      <c r="CG12" s="11">
        <f>'Volume RTK North'!CG12+'Volume RTK South'!CG12</f>
        <v>185.731561</v>
      </c>
      <c r="CH12" s="11">
        <f>'Volume RTK North'!CH12+'Volume RTK South'!CH12</f>
        <v>483.93591600000002</v>
      </c>
      <c r="CI12" s="11">
        <f>'Volume RTK North'!CI12+'Volume RTK South'!CI12</f>
        <v>546.64497500000004</v>
      </c>
      <c r="CJ12" s="11">
        <f>'Volume RTK North'!CJ12+'Volume RTK South'!CJ12</f>
        <v>527.24502099999995</v>
      </c>
      <c r="CK12" s="11">
        <f>'Volume RTK North'!CK12+'Volume RTK South'!CK12</f>
        <v>481.050568</v>
      </c>
      <c r="CL12" s="11">
        <f>'Volume RTK North'!CL12+'Volume RTK South'!CL12</f>
        <v>0</v>
      </c>
      <c r="CM12" s="11">
        <f>'Volume RTK North'!CM12+'Volume RTK South'!CM12</f>
        <v>0</v>
      </c>
      <c r="CN12" s="11">
        <f>'Volume RTK North'!CN12+'Volume RTK South'!CN12</f>
        <v>0</v>
      </c>
      <c r="CO12" s="11">
        <f>'Volume RTK North'!CO12+'Volume RTK South'!CO12</f>
        <v>0</v>
      </c>
    </row>
    <row r="13" spans="2:93" ht="15.75" x14ac:dyDescent="0.25">
      <c r="B13" s="10" t="s">
        <v>233</v>
      </c>
      <c r="D13" s="11">
        <f>'Volume RTK North'!D13+'Volume RTK South'!D13</f>
        <v>41.988754</v>
      </c>
      <c r="E13" s="11">
        <f>'Volume RTK North'!E13+'Volume RTK South'!E13</f>
        <v>1.3795740000000001</v>
      </c>
      <c r="F13" s="11">
        <f>'Volume RTK North'!F13+'Volume RTK South'!F13</f>
        <v>2.4844179999999998</v>
      </c>
      <c r="G13" s="11">
        <f>'Volume RTK North'!G13+'Volume RTK South'!G13</f>
        <v>0</v>
      </c>
      <c r="H13" s="11">
        <f>'Volume RTK North'!H13+'Volume RTK South'!H13</f>
        <v>0</v>
      </c>
      <c r="I13" s="11">
        <f>'Volume RTK North'!I13+'Volume RTK South'!I13</f>
        <v>0</v>
      </c>
      <c r="J13" s="11">
        <f>'Volume RTK North'!J13+'Volume RTK South'!J13</f>
        <v>0</v>
      </c>
      <c r="K13" s="11">
        <f>'Volume RTK North'!K13+'Volume RTK South'!K13</f>
        <v>0</v>
      </c>
      <c r="L13" s="11">
        <f>'Volume RTK North'!L13+'Volume RTK South'!L13</f>
        <v>0</v>
      </c>
      <c r="M13" s="11">
        <f>'Volume RTK North'!M13+'Volume RTK South'!M13</f>
        <v>0</v>
      </c>
      <c r="N13" s="11">
        <f>'Volume RTK North'!N13+'Volume RTK South'!N13</f>
        <v>14.076225000000001</v>
      </c>
      <c r="O13" s="11">
        <f>'Volume RTK North'!O13+'Volume RTK South'!O13</f>
        <v>16.595362999999999</v>
      </c>
      <c r="Q13" s="11">
        <f>'Volume RTK North'!Q13+'Volume RTK South'!Q13</f>
        <v>49.240960999999999</v>
      </c>
      <c r="R13" s="11">
        <f>'Volume RTK North'!R13+'Volume RTK South'!R13</f>
        <v>66.897075999999998</v>
      </c>
      <c r="S13" s="11">
        <f>'Volume RTK North'!S13+'Volume RTK South'!S13</f>
        <v>13.417951</v>
      </c>
      <c r="T13" s="11">
        <f>'Volume RTK North'!T13+'Volume RTK South'!T13</f>
        <v>0</v>
      </c>
      <c r="U13" s="11">
        <f>'Volume RTK North'!U13+'Volume RTK South'!U13</f>
        <v>0</v>
      </c>
      <c r="V13" s="11">
        <f>'Volume RTK North'!V13+'Volume RTK South'!V13</f>
        <v>0</v>
      </c>
      <c r="W13" s="11">
        <f>'Volume RTK North'!W13+'Volume RTK South'!W13</f>
        <v>0</v>
      </c>
      <c r="X13" s="11">
        <f>'Volume RTK North'!X13+'Volume RTK South'!X13</f>
        <v>0</v>
      </c>
      <c r="Y13" s="11">
        <f>'Volume RTK North'!Y13+'Volume RTK South'!Y13</f>
        <v>0</v>
      </c>
      <c r="Z13" s="11">
        <f>'Volume RTK North'!Z13+'Volume RTK South'!Z13</f>
        <v>0</v>
      </c>
      <c r="AA13" s="11">
        <f>'Volume RTK North'!AA13+'Volume RTK South'!AA13</f>
        <v>4.788405</v>
      </c>
      <c r="AB13" s="11">
        <f>'Volume RTK North'!AB13+'Volume RTK South'!AB13</f>
        <v>9.7934809999999999</v>
      </c>
      <c r="AD13" s="11">
        <f>'Volume RTK North'!AD13+'Volume RTK South'!AD13</f>
        <v>18.765000000000001</v>
      </c>
      <c r="AE13" s="11">
        <f>'Volume RTK North'!AE13+'Volume RTK South'!AE13</f>
        <v>5.0092090000000002</v>
      </c>
      <c r="AF13" s="11">
        <f>'Volume RTK North'!AF13+'Volume RTK South'!AF13</f>
        <v>0</v>
      </c>
      <c r="AG13" s="11">
        <f>'Volume RTK North'!AG13+'Volume RTK South'!AG13</f>
        <v>0</v>
      </c>
      <c r="AH13" s="11">
        <f>'Volume RTK North'!AH13+'Volume RTK South'!AH13</f>
        <v>0</v>
      </c>
      <c r="AI13" s="11">
        <f>'Volume RTK North'!AI13+'Volume RTK South'!AI13</f>
        <v>0</v>
      </c>
      <c r="AJ13" s="11">
        <f>'Volume RTK North'!AJ13+'Volume RTK South'!AJ13</f>
        <v>0</v>
      </c>
      <c r="AK13" s="11">
        <f>'Volume RTK North'!AK13+'Volume RTK South'!AK13</f>
        <v>0</v>
      </c>
      <c r="AL13" s="11">
        <f>'Volume RTK North'!AL13+'Volume RTK South'!AL13</f>
        <v>0</v>
      </c>
      <c r="AM13" s="11">
        <f>'Volume RTK North'!AM13+'Volume RTK South'!AM13</f>
        <v>0</v>
      </c>
      <c r="AN13" s="11">
        <f>'Volume RTK North'!AN13+'Volume RTK South'!AN13</f>
        <v>36.464419999999997</v>
      </c>
      <c r="AO13" s="11">
        <f>'Volume RTK North'!AO13+'Volume RTK South'!AO13</f>
        <v>56.335030000000003</v>
      </c>
      <c r="AQ13" s="11">
        <f>'Volume RTK North'!AQ13+'Volume RTK South'!AQ13</f>
        <v>30.577093999999999</v>
      </c>
      <c r="AR13" s="11">
        <f>'Volume RTK North'!AR13+'Volume RTK South'!AR13</f>
        <v>3.7328299999999999</v>
      </c>
      <c r="AS13" s="11">
        <f>'Volume RTK North'!AS13+'Volume RTK South'!AS13</f>
        <v>0</v>
      </c>
      <c r="AT13" s="11">
        <f>'Volume RTK North'!AT13+'Volume RTK South'!AT13</f>
        <v>0</v>
      </c>
      <c r="AU13" s="11">
        <f>'Volume RTK North'!AU13+'Volume RTK South'!AU13</f>
        <v>0</v>
      </c>
      <c r="AV13" s="11">
        <f>'Volume RTK North'!AV13+'Volume RTK South'!AV13</f>
        <v>0</v>
      </c>
      <c r="AW13" s="11">
        <f>'Volume RTK North'!AW13+'Volume RTK South'!AW13</f>
        <v>0</v>
      </c>
      <c r="AX13" s="11">
        <f>'Volume RTK North'!AX13+'Volume RTK South'!AX13</f>
        <v>0</v>
      </c>
      <c r="AY13" s="11">
        <f>'Volume RTK North'!AY13+'Volume RTK South'!AY13</f>
        <v>0</v>
      </c>
      <c r="AZ13" s="11">
        <f>'Volume RTK North'!AZ13+'Volume RTK South'!AZ13</f>
        <v>0</v>
      </c>
      <c r="BA13" s="11">
        <f>'Volume RTK North'!BA13+'Volume RTK South'!BA13</f>
        <v>5.7880900000000004</v>
      </c>
      <c r="BB13" s="11">
        <f>'Volume RTK North'!BB13+'Volume RTK South'!BB13</f>
        <v>35.620631000000003</v>
      </c>
      <c r="BD13" s="11">
        <f>'Volume RTK North'!BD13+'Volume RTK South'!BD13</f>
        <v>41.766261</v>
      </c>
      <c r="BE13" s="11">
        <f>'Volume RTK North'!BE13+'Volume RTK South'!BE13</f>
        <v>1.8001560000000001</v>
      </c>
      <c r="BF13" s="11">
        <f>'Volume RTK North'!BF13+'Volume RTK South'!BF13</f>
        <v>0</v>
      </c>
      <c r="BG13" s="11">
        <f>'Volume RTK North'!BG13+'Volume RTK South'!BG13</f>
        <v>0</v>
      </c>
      <c r="BH13" s="11">
        <f>'Volume RTK North'!BH13+'Volume RTK South'!BH13</f>
        <v>0</v>
      </c>
      <c r="BI13" s="11">
        <f>'Volume RTK North'!BI13+'Volume RTK South'!BI13</f>
        <v>0</v>
      </c>
      <c r="BJ13" s="11">
        <f>'Volume RTK North'!BJ13+'Volume RTK South'!BJ13</f>
        <v>0</v>
      </c>
      <c r="BK13" s="11">
        <f>'Volume RTK North'!BK13+'Volume RTK South'!BK13</f>
        <v>0</v>
      </c>
      <c r="BL13" s="11">
        <f>'Volume RTK North'!BL13+'Volume RTK South'!BL13</f>
        <v>0</v>
      </c>
      <c r="BM13" s="11">
        <f>'Volume RTK North'!BM13+'Volume RTK South'!BM13</f>
        <v>12.461373</v>
      </c>
      <c r="BN13" s="11">
        <f>'Volume RTK North'!BN13+'Volume RTK South'!BN13</f>
        <v>76.100273000000001</v>
      </c>
      <c r="BO13" s="11">
        <f>'Volume RTK North'!BO13+'Volume RTK South'!BO13</f>
        <v>66.17062</v>
      </c>
      <c r="BQ13" s="11">
        <f>'Volume RTK North'!BQ13+'Volume RTK South'!BQ13</f>
        <v>3.6571709999999999</v>
      </c>
      <c r="BR13" s="11">
        <f>'Volume RTK North'!BR13+'Volume RTK South'!BR13</f>
        <v>0</v>
      </c>
      <c r="BS13" s="11">
        <f>'Volume RTK North'!BS13+'Volume RTK South'!BS13</f>
        <v>0</v>
      </c>
      <c r="BT13" s="11">
        <f>'Volume RTK North'!BT13+'Volume RTK South'!BT13</f>
        <v>0</v>
      </c>
      <c r="BU13" s="11">
        <f>'Volume RTK North'!BU13+'Volume RTK South'!BU13</f>
        <v>0</v>
      </c>
      <c r="BV13" s="11">
        <f>'Volume RTK North'!BV13+'Volume RTK South'!BV13</f>
        <v>0</v>
      </c>
      <c r="BW13" s="11">
        <f>'Volume RTK North'!BW13+'Volume RTK South'!BW13</f>
        <v>0</v>
      </c>
      <c r="BX13" s="11">
        <f>'Volume RTK North'!BX13+'Volume RTK South'!BX13</f>
        <v>0</v>
      </c>
      <c r="BY13" s="11">
        <f>'Volume RTK North'!BY13+'Volume RTK South'!BY13</f>
        <v>0</v>
      </c>
      <c r="BZ13" s="11">
        <f>'Volume RTK North'!BZ13+'Volume RTK South'!BZ13</f>
        <v>1.095604</v>
      </c>
      <c r="CA13" s="11">
        <f>'Volume RTK North'!CA13+'Volume RTK South'!CA13</f>
        <v>73.854455000000002</v>
      </c>
      <c r="CB13" s="11">
        <f>'Volume RTK North'!CB13+'Volume RTK South'!CB13</f>
        <v>103.014167</v>
      </c>
      <c r="CD13" s="11">
        <f>'Volume RTK North'!CD13+'Volume RTK South'!CD13</f>
        <v>98.020677000000006</v>
      </c>
      <c r="CE13" s="11">
        <f>'Volume RTK North'!CE13+'Volume RTK South'!CE13</f>
        <v>122.77575400000001</v>
      </c>
      <c r="CF13" s="11">
        <f>'Volume RTK North'!CF13+'Volume RTK South'!CF13</f>
        <v>45.593963000000002</v>
      </c>
      <c r="CG13" s="11">
        <f>'Volume RTK North'!CG13+'Volume RTK South'!CG13</f>
        <v>5.955743</v>
      </c>
      <c r="CH13" s="11">
        <f>'Volume RTK North'!CH13+'Volume RTK South'!CH13</f>
        <v>0.92669400000000002</v>
      </c>
      <c r="CI13" s="11">
        <f>'Volume RTK North'!CI13+'Volume RTK South'!CI13</f>
        <v>0</v>
      </c>
      <c r="CJ13" s="11">
        <f>'Volume RTK North'!CJ13+'Volume RTK South'!CJ13</f>
        <v>9.331035</v>
      </c>
      <c r="CK13" s="11">
        <f>'Volume RTK North'!CK13+'Volume RTK South'!CK13</f>
        <v>0</v>
      </c>
      <c r="CL13" s="11">
        <f>'Volume RTK North'!CL13+'Volume RTK South'!CL13</f>
        <v>0</v>
      </c>
      <c r="CM13" s="11">
        <f>'Volume RTK North'!CM13+'Volume RTK South'!CM13</f>
        <v>0</v>
      </c>
      <c r="CN13" s="11">
        <f>'Volume RTK North'!CN13+'Volume RTK South'!CN13</f>
        <v>0</v>
      </c>
      <c r="CO13" s="11">
        <f>'Volume RTK North'!CO13+'Volume RTK South'!CO13</f>
        <v>0</v>
      </c>
    </row>
    <row r="14" spans="2:93" ht="15.75" x14ac:dyDescent="0.25">
      <c r="B14" s="8" t="s">
        <v>103</v>
      </c>
      <c r="D14" s="9">
        <f>'Volume RTK North'!D14+'Volume RTK South'!D14</f>
        <v>130.967792</v>
      </c>
      <c r="E14" s="9">
        <f>'Volume RTK North'!E14+'Volume RTK South'!E14</f>
        <v>148.67437899999999</v>
      </c>
      <c r="F14" s="9">
        <f>'Volume RTK North'!F14+'Volume RTK South'!F14</f>
        <v>165.83138600000001</v>
      </c>
      <c r="G14" s="9">
        <f>'Volume RTK North'!G14+'Volume RTK South'!G14</f>
        <v>156.251329</v>
      </c>
      <c r="H14" s="9">
        <f>'Volume RTK North'!H14+'Volume RTK South'!H14</f>
        <v>155.73593499999998</v>
      </c>
      <c r="I14" s="9">
        <f>'Volume RTK North'!I14+'Volume RTK South'!I14</f>
        <v>145.13212000000001</v>
      </c>
      <c r="J14" s="9">
        <f>'Volume RTK North'!J14+'Volume RTK South'!J14</f>
        <v>137.973975</v>
      </c>
      <c r="K14" s="9">
        <f>'Volume RTK North'!K14+'Volume RTK South'!K14</f>
        <v>123.861135</v>
      </c>
      <c r="L14" s="9">
        <f>'Volume RTK North'!L14+'Volume RTK South'!L14</f>
        <v>117.61641800000001</v>
      </c>
      <c r="M14" s="9">
        <f>'Volume RTK North'!M14+'Volume RTK South'!M14</f>
        <v>122.481666</v>
      </c>
      <c r="N14" s="9">
        <f>'Volume RTK North'!N14+'Volume RTK South'!N14</f>
        <v>123.08285000000001</v>
      </c>
      <c r="O14" s="9">
        <f>'Volume RTK North'!O14+'Volume RTK South'!O14</f>
        <v>110.763047</v>
      </c>
      <c r="Q14" s="9">
        <f>'Volume RTK North'!Q14+'Volume RTK South'!Q14</f>
        <v>130.92851999999999</v>
      </c>
      <c r="R14" s="9">
        <f>'Volume RTK North'!R14+'Volume RTK South'!R14</f>
        <v>102.66399200000001</v>
      </c>
      <c r="S14" s="9">
        <f>'Volume RTK North'!S14+'Volume RTK South'!S14</f>
        <v>114.83493900000001</v>
      </c>
      <c r="T14" s="9">
        <f>'Volume RTK North'!T14+'Volume RTK South'!T14</f>
        <v>127.973428</v>
      </c>
      <c r="U14" s="9">
        <f>'Volume RTK North'!U14+'Volume RTK South'!U14</f>
        <v>157.62689900000001</v>
      </c>
      <c r="V14" s="9">
        <f>'Volume RTK North'!V14+'Volume RTK South'!V14</f>
        <v>166.33850899999999</v>
      </c>
      <c r="W14" s="9">
        <f>'Volume RTK North'!W14+'Volume RTK South'!W14</f>
        <v>168.29987200000002</v>
      </c>
      <c r="X14" s="9">
        <f>'Volume RTK North'!X14+'Volume RTK South'!X14</f>
        <v>190.253514</v>
      </c>
      <c r="Y14" s="9">
        <f>'Volume RTK North'!Y14+'Volume RTK South'!Y14</f>
        <v>165.76872</v>
      </c>
      <c r="Z14" s="9">
        <f>'Volume RTK North'!Z14+'Volume RTK South'!Z14</f>
        <v>169.785212</v>
      </c>
      <c r="AA14" s="9">
        <f>'Volume RTK North'!AA14+'Volume RTK South'!AA14</f>
        <v>139.96673200000001</v>
      </c>
      <c r="AB14" s="9">
        <f>'Volume RTK North'!AB14+'Volume RTK South'!AB14</f>
        <v>130.18180599999999</v>
      </c>
      <c r="AD14" s="9">
        <f>'Volume RTK North'!AD14+'Volume RTK South'!AD14</f>
        <v>73.832041000000004</v>
      </c>
      <c r="AE14" s="9">
        <f>'Volume RTK North'!AE14+'Volume RTK South'!AE14</f>
        <v>203.24272100000002</v>
      </c>
      <c r="AF14" s="9">
        <f>'Volume RTK North'!AF14+'Volume RTK South'!AF14</f>
        <v>201.001869</v>
      </c>
      <c r="AG14" s="9">
        <f>'Volume RTK North'!AG14+'Volume RTK South'!AG14</f>
        <v>211.05626999999998</v>
      </c>
      <c r="AH14" s="9">
        <f>'Volume RTK North'!AH14+'Volume RTK South'!AH14</f>
        <v>167.60248200000001</v>
      </c>
      <c r="AI14" s="9">
        <f>'Volume RTK North'!AI14+'Volume RTK South'!AI14</f>
        <v>179.18171599999999</v>
      </c>
      <c r="AJ14" s="9">
        <f>'Volume RTK North'!AJ14+'Volume RTK South'!AJ14</f>
        <v>228.942881</v>
      </c>
      <c r="AK14" s="9">
        <f>'Volume RTK North'!AK14+'Volume RTK South'!AK14</f>
        <v>234.10743000000002</v>
      </c>
      <c r="AL14" s="9">
        <f>'Volume RTK North'!AL14+'Volume RTK South'!AL14</f>
        <v>214.03690500000002</v>
      </c>
      <c r="AM14" s="9">
        <f>'Volume RTK North'!AM14+'Volume RTK South'!AM14</f>
        <v>203.000901</v>
      </c>
      <c r="AN14" s="9">
        <f>'Volume RTK North'!AN14+'Volume RTK South'!AN14</f>
        <v>191.951165</v>
      </c>
      <c r="AO14" s="9">
        <f>'Volume RTK North'!AO14+'Volume RTK South'!AO14</f>
        <v>197.46974399999999</v>
      </c>
      <c r="AQ14" s="9">
        <f>'Volume RTK North'!AQ14+'Volume RTK South'!AQ14</f>
        <v>184.37900500000001</v>
      </c>
      <c r="AR14" s="9">
        <f>'Volume RTK North'!AR14+'Volume RTK South'!AR14</f>
        <v>170.01694700000002</v>
      </c>
      <c r="AS14" s="9">
        <f>'Volume RTK North'!AS14+'Volume RTK South'!AS14</f>
        <v>236.75034099999999</v>
      </c>
      <c r="AT14" s="9">
        <f>'Volume RTK North'!AT14+'Volume RTK South'!AT14</f>
        <v>231.422933</v>
      </c>
      <c r="AU14" s="9">
        <f>'Volume RTK North'!AU14+'Volume RTK South'!AU14</f>
        <v>228.74962600000001</v>
      </c>
      <c r="AV14" s="9">
        <f>'Volume RTK North'!AV14+'Volume RTK South'!AV14</f>
        <v>208.66352699999999</v>
      </c>
      <c r="AW14" s="9">
        <f>'Volume RTK North'!AW14+'Volume RTK South'!AW14</f>
        <v>240.80342000000002</v>
      </c>
      <c r="AX14" s="9">
        <f>'Volume RTK North'!AX14+'Volume RTK South'!AX14</f>
        <v>259.77802399999996</v>
      </c>
      <c r="AY14" s="9">
        <f>'Volume RTK North'!AY14+'Volume RTK South'!AY14</f>
        <v>257.76329600000003</v>
      </c>
      <c r="AZ14" s="9">
        <f>'Volume RTK North'!AZ14+'Volume RTK South'!AZ14</f>
        <v>243.62838400000001</v>
      </c>
      <c r="BA14" s="9">
        <f>'Volume RTK North'!BA14+'Volume RTK South'!BA14</f>
        <v>261.91399799999999</v>
      </c>
      <c r="BB14" s="9">
        <f>'Volume RTK North'!BB14+'Volume RTK South'!BB14</f>
        <v>242.428133</v>
      </c>
      <c r="BD14" s="9">
        <f>'Volume RTK North'!BD14+'Volume RTK South'!BD14</f>
        <v>228.10707199999999</v>
      </c>
      <c r="BE14" s="9">
        <f>'Volume RTK North'!BE14+'Volume RTK South'!BE14</f>
        <v>226.05254100000002</v>
      </c>
      <c r="BF14" s="9">
        <f>'Volume RTK North'!BF14+'Volume RTK South'!BF14</f>
        <v>232.81847499999998</v>
      </c>
      <c r="BG14" s="9">
        <f>'Volume RTK North'!BG14+'Volume RTK South'!BG14</f>
        <v>199.00543199999998</v>
      </c>
      <c r="BH14" s="9">
        <f>'Volume RTK North'!BH14+'Volume RTK South'!BH14</f>
        <v>189.00292000000002</v>
      </c>
      <c r="BI14" s="9">
        <f>'Volume RTK North'!BI14+'Volume RTK South'!BI14</f>
        <v>252.88504899999998</v>
      </c>
      <c r="BJ14" s="9">
        <f>'Volume RTK North'!BJ14+'Volume RTK South'!BJ14</f>
        <v>265.49753700000002</v>
      </c>
      <c r="BK14" s="9">
        <f>'Volume RTK North'!BK14+'Volume RTK South'!BK14</f>
        <v>257.95027600000003</v>
      </c>
      <c r="BL14" s="9">
        <f>'Volume RTK North'!BL14+'Volume RTK South'!BL14</f>
        <v>272.91652099999999</v>
      </c>
      <c r="BM14" s="9">
        <f>'Volume RTK North'!BM14+'Volume RTK South'!BM14</f>
        <v>272.50305500000002</v>
      </c>
      <c r="BN14" s="9">
        <f>'Volume RTK North'!BN14+'Volume RTK South'!BN14</f>
        <v>291.26242500000001</v>
      </c>
      <c r="BO14" s="9">
        <f>'Volume RTK North'!BO14+'Volume RTK South'!BO14</f>
        <v>268.49725799999999</v>
      </c>
      <c r="BQ14" s="9">
        <f>'Volume RTK North'!BQ14+'Volume RTK South'!BQ14</f>
        <v>244.131778</v>
      </c>
      <c r="BR14" s="9">
        <f>'Volume RTK North'!BR14+'Volume RTK South'!BR14</f>
        <v>241.92994200000001</v>
      </c>
      <c r="BS14" s="9">
        <f>'Volume RTK North'!BS14+'Volume RTK South'!BS14</f>
        <v>241.43195700000001</v>
      </c>
      <c r="BT14" s="9">
        <f>'Volume RTK North'!BT14+'Volume RTK South'!BT14</f>
        <v>284.64637699999997</v>
      </c>
      <c r="BU14" s="9">
        <f>'Volume RTK North'!BU14+'Volume RTK South'!BU14</f>
        <v>276.34361699999999</v>
      </c>
      <c r="BV14" s="9">
        <f>'Volume RTK North'!BV14+'Volume RTK South'!BV14</f>
        <v>289.85902500000003</v>
      </c>
      <c r="BW14" s="9">
        <f>'Volume RTK North'!BW14+'Volume RTK South'!BW14</f>
        <v>296.14324199999999</v>
      </c>
      <c r="BX14" s="9">
        <f>'Volume RTK North'!BX14+'Volume RTK South'!BX14</f>
        <v>320.650825</v>
      </c>
      <c r="BY14" s="9">
        <f>'Volume RTK North'!BY14+'Volume RTK South'!BY14</f>
        <v>282.42852800000003</v>
      </c>
      <c r="BZ14" s="9">
        <f>'Volume RTK North'!BZ14+'Volume RTK South'!BZ14</f>
        <v>271.11487</v>
      </c>
      <c r="CA14" s="9">
        <f>'Volume RTK North'!CA14+'Volume RTK South'!CA14</f>
        <v>269.72634399999998</v>
      </c>
      <c r="CB14" s="9">
        <f>'Volume RTK North'!CB14+'Volume RTK South'!CB14</f>
        <v>291.047506</v>
      </c>
      <c r="CD14" s="9">
        <f>'Volume RTK North'!CD14+'Volume RTK South'!CD14</f>
        <v>266.84599500000002</v>
      </c>
      <c r="CE14" s="9">
        <f>'Volume RTK North'!CE14+'Volume RTK South'!CE14</f>
        <v>295.39642600000002</v>
      </c>
      <c r="CF14" s="9">
        <f>'Volume RTK North'!CF14+'Volume RTK South'!CF14</f>
        <v>317.14686499999999</v>
      </c>
      <c r="CG14" s="9">
        <f>'Volume RTK North'!CG14+'Volume RTK South'!CG14</f>
        <v>305.382677</v>
      </c>
      <c r="CH14" s="9">
        <f>'Volume RTK North'!CH14+'Volume RTK South'!CH14</f>
        <v>316.23259300000001</v>
      </c>
      <c r="CI14" s="9">
        <f>'Volume RTK North'!CI14+'Volume RTK South'!CI14</f>
        <v>285.64669200000003</v>
      </c>
      <c r="CJ14" s="9">
        <f>'Volume RTK North'!CJ14+'Volume RTK South'!CJ14</f>
        <v>308.74432100000001</v>
      </c>
      <c r="CK14" s="9">
        <f>'Volume RTK North'!CK14+'Volume RTK South'!CK14</f>
        <v>333.32568299999997</v>
      </c>
      <c r="CL14" s="9">
        <f>'Volume RTK North'!CL14+'Volume RTK South'!CL14</f>
        <v>0</v>
      </c>
      <c r="CM14" s="9">
        <f>'Volume RTK North'!CM14+'Volume RTK South'!CM14</f>
        <v>0</v>
      </c>
      <c r="CN14" s="9">
        <f>'Volume RTK North'!CN14+'Volume RTK South'!CN14</f>
        <v>0</v>
      </c>
      <c r="CO14" s="9">
        <f>'Volume RTK North'!CO14+'Volume RTK South'!CO14</f>
        <v>0</v>
      </c>
    </row>
    <row r="15" spans="2:93" ht="15.75" x14ac:dyDescent="0.25">
      <c r="B15" s="8" t="s">
        <v>183</v>
      </c>
      <c r="D15" s="9">
        <f t="shared" ref="D15:O15" si="14">SUM(D16:D19)</f>
        <v>405.75994899999995</v>
      </c>
      <c r="E15" s="9">
        <f t="shared" si="14"/>
        <v>427.39980600000001</v>
      </c>
      <c r="F15" s="9">
        <f t="shared" si="14"/>
        <v>461.732461</v>
      </c>
      <c r="G15" s="9">
        <f t="shared" si="14"/>
        <v>447.86786400000005</v>
      </c>
      <c r="H15" s="9">
        <f t="shared" si="14"/>
        <v>481.92067400000008</v>
      </c>
      <c r="I15" s="9">
        <f t="shared" si="14"/>
        <v>523.93499499999996</v>
      </c>
      <c r="J15" s="9">
        <f t="shared" si="14"/>
        <v>562.40372400000001</v>
      </c>
      <c r="K15" s="9">
        <f t="shared" si="14"/>
        <v>578.06959299999994</v>
      </c>
      <c r="L15" s="9">
        <f t="shared" si="14"/>
        <v>580.24479699999995</v>
      </c>
      <c r="M15" s="9">
        <f t="shared" si="14"/>
        <v>574.193039</v>
      </c>
      <c r="N15" s="9">
        <f t="shared" si="14"/>
        <v>501.08232400000003</v>
      </c>
      <c r="O15" s="9">
        <f t="shared" si="14"/>
        <v>476.035934</v>
      </c>
      <c r="Q15" s="9">
        <f t="shared" ref="Q15:AB15" si="15">SUM(Q16:Q19)</f>
        <v>503.92276200000003</v>
      </c>
      <c r="R15" s="9">
        <f t="shared" si="15"/>
        <v>445.08587199999999</v>
      </c>
      <c r="S15" s="9">
        <f t="shared" si="15"/>
        <v>503.91255699999994</v>
      </c>
      <c r="T15" s="9">
        <f t="shared" si="15"/>
        <v>462.79054799999994</v>
      </c>
      <c r="U15" s="9">
        <f t="shared" si="15"/>
        <v>530.54511200000002</v>
      </c>
      <c r="V15" s="9">
        <f t="shared" si="15"/>
        <v>521.77646000000004</v>
      </c>
      <c r="W15" s="9">
        <f t="shared" si="15"/>
        <v>581.96878800000002</v>
      </c>
      <c r="X15" s="9">
        <f t="shared" si="15"/>
        <v>586.73494900000003</v>
      </c>
      <c r="Y15" s="9">
        <f t="shared" si="15"/>
        <v>553.73817199999996</v>
      </c>
      <c r="Z15" s="9">
        <f t="shared" si="15"/>
        <v>644.66259100000002</v>
      </c>
      <c r="AA15" s="9">
        <f t="shared" si="15"/>
        <v>566.49763600000006</v>
      </c>
      <c r="AB15" s="9">
        <f t="shared" si="15"/>
        <v>582.14752799999997</v>
      </c>
      <c r="AD15" s="9">
        <f t="shared" ref="AD15:AO15" si="16">SUM(AD16:AD19)</f>
        <v>579.52826300000004</v>
      </c>
      <c r="AE15" s="9">
        <f t="shared" si="16"/>
        <v>576.812814</v>
      </c>
      <c r="AF15" s="9">
        <f t="shared" si="16"/>
        <v>594.30088699999999</v>
      </c>
      <c r="AG15" s="9">
        <f t="shared" si="16"/>
        <v>518.84129400000006</v>
      </c>
      <c r="AH15" s="9">
        <f t="shared" si="16"/>
        <v>541.74682499999994</v>
      </c>
      <c r="AI15" s="9">
        <f t="shared" si="16"/>
        <v>686.14562499999988</v>
      </c>
      <c r="AJ15" s="9">
        <f t="shared" si="16"/>
        <v>681.51758599999994</v>
      </c>
      <c r="AK15" s="9">
        <f t="shared" si="16"/>
        <v>710.64779800000008</v>
      </c>
      <c r="AL15" s="9">
        <f t="shared" si="16"/>
        <v>694.20421899999997</v>
      </c>
      <c r="AM15" s="9">
        <f t="shared" si="16"/>
        <v>699.03641599999992</v>
      </c>
      <c r="AN15" s="9">
        <f t="shared" si="16"/>
        <v>666.08224100000007</v>
      </c>
      <c r="AO15" s="9">
        <f t="shared" si="16"/>
        <v>661.50651099999993</v>
      </c>
      <c r="AQ15" s="9">
        <f t="shared" ref="AQ15:BB15" si="17">SUM(AQ16:AQ19)</f>
        <v>661.83619900000008</v>
      </c>
      <c r="AR15" s="9">
        <f t="shared" si="17"/>
        <v>597.82006699999999</v>
      </c>
      <c r="AS15" s="9">
        <f t="shared" si="17"/>
        <v>634.58769699999993</v>
      </c>
      <c r="AT15" s="9">
        <f t="shared" si="17"/>
        <v>607.92270900000005</v>
      </c>
      <c r="AU15" s="9">
        <f t="shared" si="17"/>
        <v>656.08387600000003</v>
      </c>
      <c r="AV15" s="9">
        <f t="shared" si="17"/>
        <v>673.22187399999996</v>
      </c>
      <c r="AW15" s="9">
        <f t="shared" si="17"/>
        <v>712.25155999999993</v>
      </c>
      <c r="AX15" s="9">
        <f t="shared" si="17"/>
        <v>730.75640500000009</v>
      </c>
      <c r="AY15" s="9">
        <f t="shared" si="17"/>
        <v>712.05585099999996</v>
      </c>
      <c r="AZ15" s="9">
        <f t="shared" si="17"/>
        <v>738.25541799999996</v>
      </c>
      <c r="BA15" s="9">
        <f t="shared" si="17"/>
        <v>653.92671599999994</v>
      </c>
      <c r="BB15" s="9">
        <f t="shared" si="17"/>
        <v>618.48736600000007</v>
      </c>
      <c r="BD15" s="9">
        <f t="shared" ref="BD15:BO15" si="18">SUM(BD16:BD19)</f>
        <v>645.28491199999996</v>
      </c>
      <c r="BE15" s="9">
        <f t="shared" si="18"/>
        <v>599.85529199999996</v>
      </c>
      <c r="BF15" s="9">
        <f t="shared" si="18"/>
        <v>496.94969000000003</v>
      </c>
      <c r="BG15" s="9">
        <f t="shared" si="18"/>
        <v>441.38303200000001</v>
      </c>
      <c r="BH15" s="9">
        <f t="shared" si="18"/>
        <v>618.31375999999989</v>
      </c>
      <c r="BI15" s="9">
        <f t="shared" si="18"/>
        <v>599.64282200000002</v>
      </c>
      <c r="BJ15" s="9">
        <f t="shared" si="18"/>
        <v>683.11599799999999</v>
      </c>
      <c r="BK15" s="9">
        <f t="shared" si="18"/>
        <v>693.10083299999997</v>
      </c>
      <c r="BL15" s="9">
        <f t="shared" si="18"/>
        <v>744.73870799999997</v>
      </c>
      <c r="BM15" s="9">
        <f t="shared" si="18"/>
        <v>773.05656399999998</v>
      </c>
      <c r="BN15" s="9">
        <f t="shared" si="18"/>
        <v>743.33961699999998</v>
      </c>
      <c r="BO15" s="9">
        <f t="shared" si="18"/>
        <v>633.23953100000006</v>
      </c>
      <c r="BP15" s="9"/>
      <c r="BQ15" s="9">
        <f t="shared" ref="BQ15" si="19">SUM(BQ16:BQ19)</f>
        <v>696.11033300000008</v>
      </c>
      <c r="BR15" s="9">
        <f t="shared" ref="BR15" si="20">SUM(BR16:BR19)</f>
        <v>691.55998000000011</v>
      </c>
      <c r="BS15" s="9">
        <f t="shared" ref="BS15" si="21">SUM(BS16:BS19)</f>
        <v>739.98886700000014</v>
      </c>
      <c r="BT15" s="9">
        <f t="shared" ref="BT15" si="22">SUM(BT16:BT19)</f>
        <v>724.40767500000004</v>
      </c>
      <c r="BU15" s="9">
        <f t="shared" ref="BU15" si="23">SUM(BU16:BU19)</f>
        <v>772.01386500000001</v>
      </c>
      <c r="BV15" s="9">
        <f t="shared" ref="BV15" si="24">SUM(BV16:BV19)</f>
        <v>746.50598300000001</v>
      </c>
      <c r="BW15" s="9">
        <f t="shared" ref="BW15" si="25">SUM(BW16:BW19)</f>
        <v>771.09214600000007</v>
      </c>
      <c r="BX15" s="9">
        <f t="shared" ref="BX15" si="26">SUM(BX16:BX19)</f>
        <v>812.64743700000008</v>
      </c>
      <c r="BY15" s="9">
        <f t="shared" ref="BY15" si="27">SUM(BY16:BY19)</f>
        <v>764.16097000000002</v>
      </c>
      <c r="BZ15" s="9">
        <f t="shared" ref="BZ15" si="28">SUM(BZ16:BZ19)</f>
        <v>784.45731000000001</v>
      </c>
      <c r="CA15" s="9">
        <f t="shared" ref="CA15" si="29">SUM(CA16:CA19)</f>
        <v>708.77444300000002</v>
      </c>
      <c r="CB15" s="9">
        <f t="shared" ref="CB15" si="30">SUM(CB16:CB19)</f>
        <v>706.04715299999998</v>
      </c>
      <c r="CD15" s="9">
        <f t="shared" ref="CD15:CO15" si="31">SUM(CD16:CD19)</f>
        <v>720.81915400000003</v>
      </c>
      <c r="CE15" s="9">
        <f t="shared" si="31"/>
        <v>709.03087799999992</v>
      </c>
      <c r="CF15" s="9">
        <f t="shared" si="31"/>
        <v>797.96869800000002</v>
      </c>
      <c r="CG15" s="9">
        <f t="shared" si="31"/>
        <v>740.77168699999993</v>
      </c>
      <c r="CH15" s="9">
        <f t="shared" si="31"/>
        <v>818.31603100000007</v>
      </c>
      <c r="CI15" s="9">
        <f t="shared" si="31"/>
        <v>829.464158</v>
      </c>
      <c r="CJ15" s="9">
        <f t="shared" si="31"/>
        <v>868.0359289999999</v>
      </c>
      <c r="CK15" s="9">
        <f t="shared" si="31"/>
        <v>873.1029289999999</v>
      </c>
      <c r="CL15" s="9">
        <f t="shared" si="31"/>
        <v>0</v>
      </c>
      <c r="CM15" s="9">
        <f t="shared" si="31"/>
        <v>0</v>
      </c>
      <c r="CN15" s="9">
        <f t="shared" si="31"/>
        <v>0</v>
      </c>
      <c r="CO15" s="9">
        <f t="shared" si="31"/>
        <v>0</v>
      </c>
    </row>
    <row r="16" spans="2:93" ht="15.75" x14ac:dyDescent="0.25">
      <c r="B16" s="10" t="s">
        <v>111</v>
      </c>
      <c r="D16" s="11">
        <f>'Volume RTK North'!D16+'Volume RTK South'!D16</f>
        <v>304.52819199999999</v>
      </c>
      <c r="E16" s="11">
        <f>'Volume RTK North'!E16+'Volume RTK South'!E16</f>
        <v>313.67363999999998</v>
      </c>
      <c r="F16" s="11">
        <f>'Volume RTK North'!F16+'Volume RTK South'!F16</f>
        <v>344.90845300000001</v>
      </c>
      <c r="G16" s="11">
        <f>'Volume RTK North'!G16+'Volume RTK South'!G16</f>
        <v>326.61296600000003</v>
      </c>
      <c r="H16" s="11">
        <f>'Volume RTK North'!H16+'Volume RTK South'!H16</f>
        <v>352.50188500000002</v>
      </c>
      <c r="I16" s="11">
        <f>'Volume RTK North'!I16+'Volume RTK South'!I16</f>
        <v>383.09212300000002</v>
      </c>
      <c r="J16" s="11">
        <f>'Volume RTK North'!J16+'Volume RTK South'!J16</f>
        <v>390.00318400000003</v>
      </c>
      <c r="K16" s="11">
        <f>'Volume RTK North'!K16+'Volume RTK South'!K16</f>
        <v>402.93736799999999</v>
      </c>
      <c r="L16" s="11">
        <f>'Volume RTK North'!L16+'Volume RTK South'!L16</f>
        <v>418.99125100000003</v>
      </c>
      <c r="M16" s="11">
        <f>'Volume RTK North'!M16+'Volume RTK South'!M16</f>
        <v>410.54898300000002</v>
      </c>
      <c r="N16" s="11">
        <f>'Volume RTK North'!N16+'Volume RTK South'!N16</f>
        <v>346.34845100000001</v>
      </c>
      <c r="O16" s="11">
        <f>'Volume RTK North'!O16+'Volume RTK South'!O16</f>
        <v>335.85117200000002</v>
      </c>
      <c r="Q16" s="11">
        <f>'Volume RTK North'!Q16+'Volume RTK South'!Q16</f>
        <v>359.972756</v>
      </c>
      <c r="R16" s="11">
        <f>'Volume RTK North'!R16+'Volume RTK South'!R16</f>
        <v>333.18139300000001</v>
      </c>
      <c r="S16" s="11">
        <f>'Volume RTK North'!S16+'Volume RTK South'!S16</f>
        <v>354.09324700000002</v>
      </c>
      <c r="T16" s="11">
        <f>'Volume RTK North'!T16+'Volume RTK South'!T16</f>
        <v>310.52348999999998</v>
      </c>
      <c r="U16" s="11">
        <f>'Volume RTK North'!U16+'Volume RTK South'!U16</f>
        <v>351.23970400000002</v>
      </c>
      <c r="V16" s="11">
        <f>'Volume RTK North'!V16+'Volume RTK South'!V16</f>
        <v>359.25178800000003</v>
      </c>
      <c r="W16" s="11">
        <f>'Volume RTK North'!W16+'Volume RTK South'!W16</f>
        <v>405.10714000000002</v>
      </c>
      <c r="X16" s="11">
        <f>'Volume RTK North'!X16+'Volume RTK South'!X16</f>
        <v>405.437501</v>
      </c>
      <c r="Y16" s="11">
        <f>'Volume RTK North'!Y16+'Volume RTK South'!Y16</f>
        <v>373.22959100000003</v>
      </c>
      <c r="Z16" s="11">
        <f>'Volume RTK North'!Z16+'Volume RTK South'!Z16</f>
        <v>435.92045000000002</v>
      </c>
      <c r="AA16" s="11">
        <f>'Volume RTK North'!AA16+'Volume RTK South'!AA16</f>
        <v>343.30442800000003</v>
      </c>
      <c r="AB16" s="11">
        <f>'Volume RTK North'!AB16+'Volume RTK South'!AB16</f>
        <v>333.03288099999997</v>
      </c>
      <c r="AD16" s="11">
        <f>'Volume RTK North'!AD16+'Volume RTK South'!AD16</f>
        <v>343.26751899999999</v>
      </c>
      <c r="AE16" s="11">
        <f>'Volume RTK North'!AE16+'Volume RTK South'!AE16</f>
        <v>358.307727</v>
      </c>
      <c r="AF16" s="11">
        <f>'Volume RTK North'!AF16+'Volume RTK South'!AF16</f>
        <v>366.14099799999997</v>
      </c>
      <c r="AG16" s="11">
        <f>'Volume RTK North'!AG16+'Volume RTK South'!AG16</f>
        <v>317.02023600000001</v>
      </c>
      <c r="AH16" s="11">
        <f>'Volume RTK North'!AH16+'Volume RTK South'!AH16</f>
        <v>323.02858900000001</v>
      </c>
      <c r="AI16" s="11">
        <f>'Volume RTK North'!AI16+'Volume RTK South'!AI16</f>
        <v>419.61775899999998</v>
      </c>
      <c r="AJ16" s="11">
        <f>'Volume RTK North'!AJ16+'Volume RTK South'!AJ16</f>
        <v>424.87210500000003</v>
      </c>
      <c r="AK16" s="11">
        <f>'Volume RTK North'!AK16+'Volume RTK South'!AK16</f>
        <v>414.19682499999999</v>
      </c>
      <c r="AL16" s="11">
        <f>'Volume RTK North'!AL16+'Volume RTK South'!AL16</f>
        <v>420.47837400000003</v>
      </c>
      <c r="AM16" s="11">
        <f>'Volume RTK North'!AM16+'Volume RTK South'!AM16</f>
        <v>395.86320699999999</v>
      </c>
      <c r="AN16" s="11">
        <f>'Volume RTK North'!AN16+'Volume RTK South'!AN16</f>
        <v>375.87934000000001</v>
      </c>
      <c r="AO16" s="11">
        <f>'Volume RTK North'!AO16+'Volume RTK South'!AO16</f>
        <v>381.11847499999999</v>
      </c>
      <c r="AQ16" s="11">
        <f>'Volume RTK North'!AQ16+'Volume RTK South'!AQ16</f>
        <v>385.14574600000003</v>
      </c>
      <c r="AR16" s="11">
        <f>'Volume RTK North'!AR16+'Volume RTK South'!AR16</f>
        <v>368.10520700000001</v>
      </c>
      <c r="AS16" s="11">
        <f>'Volume RTK North'!AS16+'Volume RTK South'!AS16</f>
        <v>364.21156399999995</v>
      </c>
      <c r="AT16" s="11">
        <f>'Volume RTK North'!AT16+'Volume RTK South'!AT16</f>
        <v>347.685044</v>
      </c>
      <c r="AU16" s="11">
        <f>'Volume RTK North'!AU16+'Volume RTK South'!AU16</f>
        <v>383.32874800000002</v>
      </c>
      <c r="AV16" s="11">
        <f>'Volume RTK North'!AV16+'Volume RTK South'!AV16</f>
        <v>396.56389799999999</v>
      </c>
      <c r="AW16" s="11">
        <f>'Volume RTK North'!AW16+'Volume RTK South'!AW16</f>
        <v>438.70598199999995</v>
      </c>
      <c r="AX16" s="11">
        <f>'Volume RTK North'!AX16+'Volume RTK South'!AX16</f>
        <v>443.07127500000001</v>
      </c>
      <c r="AY16" s="11">
        <f>'Volume RTK North'!AY16+'Volume RTK South'!AY16</f>
        <v>422.16513500000002</v>
      </c>
      <c r="AZ16" s="11">
        <f>'Volume RTK North'!AZ16+'Volume RTK South'!AZ16</f>
        <v>427.61664199999996</v>
      </c>
      <c r="BA16" s="11">
        <f>'Volume RTK North'!BA16+'Volume RTK South'!BA16</f>
        <v>370.226675</v>
      </c>
      <c r="BB16" s="11">
        <f>'Volume RTK North'!BB16+'Volume RTK South'!BB16</f>
        <v>341.523799</v>
      </c>
      <c r="BD16" s="11">
        <f>'Volume RTK North'!BD16+'Volume RTK South'!BD16</f>
        <v>357.43398000000002</v>
      </c>
      <c r="BE16" s="11">
        <f>'Volume RTK North'!BE16+'Volume RTK South'!BE16</f>
        <v>358.49185199999999</v>
      </c>
      <c r="BF16" s="11">
        <f>'Volume RTK North'!BF16+'Volume RTK South'!BF16</f>
        <v>276.22320300000001</v>
      </c>
      <c r="BG16" s="11">
        <f>'Volume RTK North'!BG16+'Volume RTK South'!BG16</f>
        <v>202.531893</v>
      </c>
      <c r="BH16" s="11">
        <f>'Volume RTK North'!BH16+'Volume RTK South'!BH16</f>
        <v>342.91432299999997</v>
      </c>
      <c r="BI16" s="11">
        <f>'Volume RTK North'!BI16+'Volume RTK South'!BI16</f>
        <v>335.57100200000002</v>
      </c>
      <c r="BJ16" s="11">
        <f>'Volume RTK North'!BJ16+'Volume RTK South'!BJ16</f>
        <v>386.149519</v>
      </c>
      <c r="BK16" s="11">
        <f>'Volume RTK North'!BK16+'Volume RTK South'!BK16</f>
        <v>384.69130199999995</v>
      </c>
      <c r="BL16" s="11">
        <f>'Volume RTK North'!BL16+'Volume RTK South'!BL16</f>
        <v>428.047414</v>
      </c>
      <c r="BM16" s="11">
        <f>'Volume RTK North'!BM16+'Volume RTK South'!BM16</f>
        <v>456.42952500000001</v>
      </c>
      <c r="BN16" s="11">
        <f>'Volume RTK North'!BN16+'Volume RTK South'!BN16</f>
        <v>428.881688</v>
      </c>
      <c r="BO16" s="11">
        <f>'Volume RTK North'!BO16+'Volume RTK South'!BO16</f>
        <v>409.908275</v>
      </c>
      <c r="BQ16" s="11">
        <f>'Volume RTK North'!BQ16+'Volume RTK South'!BQ16</f>
        <v>413.44762200000002</v>
      </c>
      <c r="BR16" s="11">
        <f>'Volume RTK North'!BR16+'Volume RTK South'!BR16</f>
        <v>415.11905200000001</v>
      </c>
      <c r="BS16" s="11">
        <f>'Volume RTK North'!BS16+'Volume RTK South'!BS16</f>
        <v>419.05749400000002</v>
      </c>
      <c r="BT16" s="11">
        <f>'Volume RTK North'!BT16+'Volume RTK South'!BT16</f>
        <v>410.49949700000002</v>
      </c>
      <c r="BU16" s="11">
        <f>'Volume RTK North'!BU16+'Volume RTK South'!BU16</f>
        <v>446.94871899999998</v>
      </c>
      <c r="BV16" s="11">
        <f>'Volume RTK North'!BV16+'Volume RTK South'!BV16</f>
        <v>448.64236099999999</v>
      </c>
      <c r="BW16" s="11">
        <f>'Volume RTK North'!BW16+'Volume RTK South'!BW16</f>
        <v>465.192453</v>
      </c>
      <c r="BX16" s="11">
        <f>'Volume RTK North'!BX16+'Volume RTK South'!BX16</f>
        <v>478.22362400000003</v>
      </c>
      <c r="BY16" s="11">
        <f>'Volume RTK North'!BY16+'Volume RTK South'!BY16</f>
        <v>470.94239499999998</v>
      </c>
      <c r="BZ16" s="11">
        <f>'Volume RTK North'!BZ16+'Volume RTK South'!BZ16</f>
        <v>478.70425299999999</v>
      </c>
      <c r="CA16" s="11">
        <f>'Volume RTK North'!CA16+'Volume RTK South'!CA16</f>
        <v>418.27844800000003</v>
      </c>
      <c r="CB16" s="11">
        <f>'Volume RTK North'!CB16+'Volume RTK South'!CB16</f>
        <v>433.33377999999999</v>
      </c>
      <c r="CD16" s="11">
        <f>'Volume RTK North'!CD16+'Volume RTK South'!CD16</f>
        <v>454.96072300000003</v>
      </c>
      <c r="CE16" s="11">
        <f>'Volume RTK North'!CE16+'Volume RTK South'!CE16</f>
        <v>458.14508699999999</v>
      </c>
      <c r="CF16" s="11">
        <f>'Volume RTK North'!CF16+'Volume RTK South'!CF16</f>
        <v>471.89820999999995</v>
      </c>
      <c r="CG16" s="11">
        <f>'Volume RTK North'!CG16+'Volume RTK South'!CG16</f>
        <v>453.68554499999999</v>
      </c>
      <c r="CH16" s="11">
        <f>'Volume RTK North'!CH16+'Volume RTK South'!CH16</f>
        <v>512.95974699999999</v>
      </c>
      <c r="CI16" s="11">
        <f>'Volume RTK North'!CI16+'Volume RTK South'!CI16</f>
        <v>498.23269600000003</v>
      </c>
      <c r="CJ16" s="11">
        <f>'Volume RTK North'!CJ16+'Volume RTK South'!CJ16</f>
        <v>546.89924499999995</v>
      </c>
      <c r="CK16" s="11">
        <f>'Volume RTK North'!CK16+'Volume RTK South'!CK16</f>
        <v>534.39306499999998</v>
      </c>
      <c r="CL16" s="11">
        <f>'Volume RTK North'!CL16+'Volume RTK South'!CL16</f>
        <v>0</v>
      </c>
      <c r="CM16" s="11">
        <f>'Volume RTK North'!CM16+'Volume RTK South'!CM16</f>
        <v>0</v>
      </c>
      <c r="CN16" s="11">
        <f>'Volume RTK North'!CN16+'Volume RTK South'!CN16</f>
        <v>0</v>
      </c>
      <c r="CO16" s="11">
        <f>'Volume RTK North'!CO16+'Volume RTK South'!CO16</f>
        <v>0</v>
      </c>
    </row>
    <row r="17" spans="2:93" ht="15.75" x14ac:dyDescent="0.25">
      <c r="B17" s="10" t="s">
        <v>108</v>
      </c>
      <c r="D17" s="11">
        <f>'Volume RTK North'!D17+'Volume RTK South'!D17</f>
        <v>53.103093999999999</v>
      </c>
      <c r="E17" s="11">
        <f>'Volume RTK North'!E17+'Volume RTK South'!E17</f>
        <v>54.916126999999996</v>
      </c>
      <c r="F17" s="11">
        <f>'Volume RTK North'!F17+'Volume RTK South'!F17</f>
        <v>53.520448999999999</v>
      </c>
      <c r="G17" s="11">
        <f>'Volume RTK North'!G17+'Volume RTK South'!G17</f>
        <v>56.006704999999997</v>
      </c>
      <c r="H17" s="11">
        <f>'Volume RTK North'!H17+'Volume RTK South'!H17</f>
        <v>68.264671000000007</v>
      </c>
      <c r="I17" s="11">
        <f>'Volume RTK North'!I17+'Volume RTK South'!I17</f>
        <v>68.705703999999997</v>
      </c>
      <c r="J17" s="11">
        <f>'Volume RTK North'!J17+'Volume RTK South'!J17</f>
        <v>90.784820999999994</v>
      </c>
      <c r="K17" s="11">
        <f>'Volume RTK North'!K17+'Volume RTK South'!K17</f>
        <v>89.140709000000001</v>
      </c>
      <c r="L17" s="11">
        <f>'Volume RTK North'!L17+'Volume RTK South'!L17</f>
        <v>82.280722999999995</v>
      </c>
      <c r="M17" s="11">
        <f>'Volume RTK North'!M17+'Volume RTK South'!M17</f>
        <v>86.509163999999998</v>
      </c>
      <c r="N17" s="11">
        <f>'Volume RTK North'!N17+'Volume RTK South'!N17</f>
        <v>81.662906000000007</v>
      </c>
      <c r="O17" s="11">
        <f>'Volume RTK North'!O17+'Volume RTK South'!O17</f>
        <v>71.449663999999999</v>
      </c>
      <c r="Q17" s="11">
        <f>'Volume RTK North'!Q17+'Volume RTK South'!Q17</f>
        <v>66.679985000000002</v>
      </c>
      <c r="R17" s="11">
        <f>'Volume RTK North'!R17+'Volume RTK South'!R17</f>
        <v>42.680686999999999</v>
      </c>
      <c r="S17" s="11">
        <f>'Volume RTK North'!S17+'Volume RTK South'!S17</f>
        <v>74.238529999999997</v>
      </c>
      <c r="T17" s="11">
        <f>'Volume RTK North'!T17+'Volume RTK South'!T17</f>
        <v>78.450040000000001</v>
      </c>
      <c r="U17" s="11">
        <f>'Volume RTK North'!U17+'Volume RTK South'!U17</f>
        <v>92.155349000000001</v>
      </c>
      <c r="V17" s="11">
        <f>'Volume RTK North'!V17+'Volume RTK South'!V17</f>
        <v>89.135938999999993</v>
      </c>
      <c r="W17" s="11">
        <f>'Volume RTK North'!W17+'Volume RTK South'!W17</f>
        <v>90.885902999999999</v>
      </c>
      <c r="X17" s="11">
        <f>'Volume RTK North'!X17+'Volume RTK South'!X17</f>
        <v>95.005221000000006</v>
      </c>
      <c r="Y17" s="11">
        <f>'Volume RTK North'!Y17+'Volume RTK South'!Y17</f>
        <v>96.33475</v>
      </c>
      <c r="Z17" s="11">
        <f>'Volume RTK North'!Z17+'Volume RTK South'!Z17</f>
        <v>121.526374</v>
      </c>
      <c r="AA17" s="11">
        <f>'Volume RTK North'!AA17+'Volume RTK South'!AA17</f>
        <v>150.15562199999999</v>
      </c>
      <c r="AB17" s="11">
        <f>'Volume RTK North'!AB17+'Volume RTK South'!AB17</f>
        <v>173.271929</v>
      </c>
      <c r="AD17" s="11">
        <f>'Volume RTK North'!AD17+'Volume RTK South'!AD17</f>
        <v>162.08110499999998</v>
      </c>
      <c r="AE17" s="11">
        <f>'Volume RTK North'!AE17+'Volume RTK South'!AE17</f>
        <v>153.46985599999999</v>
      </c>
      <c r="AF17" s="11">
        <f>'Volume RTK North'!AF17+'Volume RTK South'!AF17</f>
        <v>151.655644</v>
      </c>
      <c r="AG17" s="11">
        <f>'Volume RTK North'!AG17+'Volume RTK South'!AG17</f>
        <v>130.45853099999999</v>
      </c>
      <c r="AH17" s="11">
        <f>'Volume RTK North'!AH17+'Volume RTK South'!AH17</f>
        <v>140.73136299999999</v>
      </c>
      <c r="AI17" s="11">
        <f>'Volume RTK North'!AI17+'Volume RTK South'!AI17</f>
        <v>190.28760600000001</v>
      </c>
      <c r="AJ17" s="11">
        <f>'Volume RTK North'!AJ17+'Volume RTK South'!AJ17</f>
        <v>179.95953399999999</v>
      </c>
      <c r="AK17" s="11">
        <f>'Volume RTK North'!AK17+'Volume RTK South'!AK17</f>
        <v>223.792225</v>
      </c>
      <c r="AL17" s="11">
        <f>'Volume RTK North'!AL17+'Volume RTK South'!AL17</f>
        <v>199.13561799999999</v>
      </c>
      <c r="AM17" s="11">
        <f>'Volume RTK North'!AM17+'Volume RTK South'!AM17</f>
        <v>221.55706599999999</v>
      </c>
      <c r="AN17" s="11">
        <f>'Volume RTK North'!AN17+'Volume RTK South'!AN17</f>
        <v>209.92206400000001</v>
      </c>
      <c r="AO17" s="11">
        <f>'Volume RTK North'!AO17+'Volume RTK South'!AO17</f>
        <v>215.90257800000001</v>
      </c>
      <c r="AQ17" s="11">
        <f>'Volume RTK North'!AQ17+'Volume RTK South'!AQ17</f>
        <v>205.204474</v>
      </c>
      <c r="AR17" s="11">
        <f>'Volume RTK North'!AR17+'Volume RTK South'!AR17</f>
        <v>162.20054500000001</v>
      </c>
      <c r="AS17" s="11">
        <f>'Volume RTK North'!AS17+'Volume RTK South'!AS17</f>
        <v>204.809718</v>
      </c>
      <c r="AT17" s="11">
        <f>'Volume RTK North'!AT17+'Volume RTK South'!AT17</f>
        <v>198.715056</v>
      </c>
      <c r="AU17" s="11">
        <f>'Volume RTK North'!AU17+'Volume RTK South'!AU17</f>
        <v>199.98194599999999</v>
      </c>
      <c r="AV17" s="11">
        <f>'Volume RTK North'!AV17+'Volume RTK South'!AV17</f>
        <v>194.433325</v>
      </c>
      <c r="AW17" s="11">
        <f>'Volume RTK North'!AW17+'Volume RTK South'!AW17</f>
        <v>192.61517599999999</v>
      </c>
      <c r="AX17" s="11">
        <f>'Volume RTK North'!AX17+'Volume RTK South'!AX17</f>
        <v>200.06072499999999</v>
      </c>
      <c r="AY17" s="11">
        <f>'Volume RTK North'!AY17+'Volume RTK South'!AY17</f>
        <v>211.58550300000002</v>
      </c>
      <c r="AZ17" s="11">
        <f>'Volume RTK North'!AZ17+'Volume RTK South'!AZ17</f>
        <v>227.075549</v>
      </c>
      <c r="BA17" s="11">
        <f>'Volume RTK North'!BA17+'Volume RTK South'!BA17</f>
        <v>218.87440700000002</v>
      </c>
      <c r="BB17" s="11">
        <f>'Volume RTK North'!BB17+'Volume RTK South'!BB17</f>
        <v>225.428674</v>
      </c>
      <c r="BD17" s="11">
        <f>'Volume RTK North'!BD17+'Volume RTK South'!BD17</f>
        <v>221.46524199999999</v>
      </c>
      <c r="BE17" s="11">
        <f>'Volume RTK North'!BE17+'Volume RTK South'!BE17</f>
        <v>175.57527899999999</v>
      </c>
      <c r="BF17" s="11">
        <f>'Volume RTK North'!BF17+'Volume RTK South'!BF17</f>
        <v>162.755064</v>
      </c>
      <c r="BG17" s="11">
        <f>'Volume RTK North'!BG17+'Volume RTK South'!BG17</f>
        <v>165.610028</v>
      </c>
      <c r="BH17" s="11">
        <f>'Volume RTK North'!BH17+'Volume RTK South'!BH17</f>
        <v>201.26526700000002</v>
      </c>
      <c r="BI17" s="11">
        <f>'Volume RTK North'!BI17+'Volume RTK South'!BI17</f>
        <v>198.20855</v>
      </c>
      <c r="BJ17" s="11">
        <f>'Volume RTK North'!BJ17+'Volume RTK South'!BJ17</f>
        <v>229.47214600000001</v>
      </c>
      <c r="BK17" s="11">
        <f>'Volume RTK North'!BK17+'Volume RTK South'!BK17</f>
        <v>236.64035100000001</v>
      </c>
      <c r="BL17" s="11">
        <f>'Volume RTK North'!BL17+'Volume RTK South'!BL17</f>
        <v>246.48908</v>
      </c>
      <c r="BM17" s="11">
        <f>'Volume RTK North'!BM17+'Volume RTK South'!BM17</f>
        <v>244.84748300000001</v>
      </c>
      <c r="BN17" s="11">
        <f>'Volume RTK North'!BN17+'Volume RTK South'!BN17</f>
        <v>247.891368</v>
      </c>
      <c r="BO17" s="11">
        <f>'Volume RTK North'!BO17+'Volume RTK South'!BO17</f>
        <v>158.18536699999999</v>
      </c>
      <c r="BQ17" s="11">
        <f>'Volume RTK North'!BQ17+'Volume RTK South'!BQ17</f>
        <v>215.921055</v>
      </c>
      <c r="BR17" s="11">
        <f>'Volume RTK North'!BR17+'Volume RTK South'!BR17</f>
        <v>212.10178100000002</v>
      </c>
      <c r="BS17" s="11">
        <f>'Volume RTK North'!BS17+'Volume RTK South'!BS17</f>
        <v>236.64879400000001</v>
      </c>
      <c r="BT17" s="11">
        <f>'Volume RTK North'!BT17+'Volume RTK South'!BT17</f>
        <v>230.59133300000002</v>
      </c>
      <c r="BU17" s="11">
        <f>'Volume RTK North'!BU17+'Volume RTK South'!BU17</f>
        <v>237.40611100000001</v>
      </c>
      <c r="BV17" s="11">
        <f>'Volume RTK North'!BV17+'Volume RTK South'!BV17</f>
        <v>216.30669699999999</v>
      </c>
      <c r="BW17" s="11">
        <f>'Volume RTK North'!BW17+'Volume RTK South'!BW17</f>
        <v>219.19501</v>
      </c>
      <c r="BX17" s="11">
        <f>'Volume RTK North'!BX17+'Volume RTK South'!BX17</f>
        <v>255.04660799999999</v>
      </c>
      <c r="BY17" s="11">
        <f>'Volume RTK North'!BY17+'Volume RTK South'!BY17</f>
        <v>216.50873999999999</v>
      </c>
      <c r="BZ17" s="11">
        <f>'Volume RTK North'!BZ17+'Volume RTK South'!BZ17</f>
        <v>225.371813</v>
      </c>
      <c r="CA17" s="11">
        <f>'Volume RTK North'!CA17+'Volume RTK South'!CA17</f>
        <v>209.93016</v>
      </c>
      <c r="CB17" s="11">
        <f>'Volume RTK North'!CB17+'Volume RTK South'!CB17</f>
        <v>199.13039199999997</v>
      </c>
      <c r="CD17" s="11">
        <f>'Volume RTK North'!CD17+'Volume RTK South'!CD17</f>
        <v>193.00985500000002</v>
      </c>
      <c r="CE17" s="11">
        <f>'Volume RTK North'!CE17+'Volume RTK South'!CE17</f>
        <v>183.30443199999999</v>
      </c>
      <c r="CF17" s="11">
        <f>'Volume RTK North'!CF17+'Volume RTK South'!CF17</f>
        <v>245.907736</v>
      </c>
      <c r="CG17" s="11">
        <f>'Volume RTK North'!CG17+'Volume RTK South'!CG17</f>
        <v>218.18424300000001</v>
      </c>
      <c r="CH17" s="11">
        <f>'Volume RTK North'!CH17+'Volume RTK South'!CH17</f>
        <v>227.01930599999997</v>
      </c>
      <c r="CI17" s="11">
        <f>'Volume RTK North'!CI17+'Volume RTK South'!CI17</f>
        <v>247.75191899999999</v>
      </c>
      <c r="CJ17" s="11">
        <f>'Volume RTK North'!CJ17+'Volume RTK South'!CJ17</f>
        <v>236.168599</v>
      </c>
      <c r="CK17" s="11">
        <f>'Volume RTK North'!CK17+'Volume RTK South'!CK17</f>
        <v>252.29836399999999</v>
      </c>
      <c r="CL17" s="11">
        <f>'Volume RTK North'!CL17+'Volume RTK South'!CL17</f>
        <v>0</v>
      </c>
      <c r="CM17" s="11">
        <f>'Volume RTK North'!CM17+'Volume RTK South'!CM17</f>
        <v>0</v>
      </c>
      <c r="CN17" s="11">
        <f>'Volume RTK North'!CN17+'Volume RTK South'!CN17</f>
        <v>0</v>
      </c>
      <c r="CO17" s="11">
        <f>'Volume RTK North'!CO17+'Volume RTK South'!CO17</f>
        <v>0</v>
      </c>
    </row>
    <row r="18" spans="2:93" ht="15.75" x14ac:dyDescent="0.25">
      <c r="B18" s="10" t="s">
        <v>109</v>
      </c>
      <c r="D18" s="11">
        <f>'Volume RTK North'!D18+'Volume RTK South'!D18</f>
        <v>36.146979999999999</v>
      </c>
      <c r="E18" s="11">
        <f>'Volume RTK North'!E18+'Volume RTK South'!E18</f>
        <v>45.827058999999998</v>
      </c>
      <c r="F18" s="11">
        <f>'Volume RTK North'!F18+'Volume RTK South'!F18</f>
        <v>51.114310000000003</v>
      </c>
      <c r="G18" s="11">
        <f>'Volume RTK North'!G18+'Volume RTK South'!G18</f>
        <v>52.249645000000001</v>
      </c>
      <c r="H18" s="11">
        <f>'Volume RTK North'!H18+'Volume RTK South'!H18</f>
        <v>49.190775000000002</v>
      </c>
      <c r="I18" s="11">
        <f>'Volume RTK North'!I18+'Volume RTK South'!I18</f>
        <v>60.071762</v>
      </c>
      <c r="J18" s="11">
        <f>'Volume RTK North'!J18+'Volume RTK South'!J18</f>
        <v>64.777552</v>
      </c>
      <c r="K18" s="11">
        <f>'Volume RTK North'!K18+'Volume RTK South'!K18</f>
        <v>69.127803999999998</v>
      </c>
      <c r="L18" s="11">
        <f>'Volume RTK North'!L18+'Volume RTK South'!L18</f>
        <v>65.878789999999995</v>
      </c>
      <c r="M18" s="11">
        <f>'Volume RTK North'!M18+'Volume RTK South'!M18</f>
        <v>61.566234999999999</v>
      </c>
      <c r="N18" s="11">
        <f>'Volume RTK North'!N18+'Volume RTK South'!N18</f>
        <v>61.028593000000001</v>
      </c>
      <c r="O18" s="11">
        <f>'Volume RTK North'!O18+'Volume RTK South'!O18</f>
        <v>57.386997999999998</v>
      </c>
      <c r="Q18" s="11">
        <f>'Volume RTK North'!Q18+'Volume RTK South'!Q18</f>
        <v>65.66601</v>
      </c>
      <c r="R18" s="11">
        <f>'Volume RTK North'!R18+'Volume RTK South'!R18</f>
        <v>55.575082000000002</v>
      </c>
      <c r="S18" s="11">
        <f>'Volume RTK North'!S18+'Volume RTK South'!S18</f>
        <v>59.600560999999999</v>
      </c>
      <c r="T18" s="11">
        <f>'Volume RTK North'!T18+'Volume RTK South'!T18</f>
        <v>56.194758</v>
      </c>
      <c r="U18" s="11">
        <f>'Volume RTK North'!U18+'Volume RTK South'!U18</f>
        <v>65.604108999999994</v>
      </c>
      <c r="V18" s="11">
        <f>'Volume RTK North'!V18+'Volume RTK South'!V18</f>
        <v>50.665117000000002</v>
      </c>
      <c r="W18" s="11">
        <f>'Volume RTK North'!W18+'Volume RTK South'!W18</f>
        <v>63.763026000000004</v>
      </c>
      <c r="X18" s="11">
        <f>'Volume RTK North'!X18+'Volume RTK South'!X18</f>
        <v>62.402293999999998</v>
      </c>
      <c r="Y18" s="11">
        <f>'Volume RTK North'!Y18+'Volume RTK South'!Y18</f>
        <v>60.580528999999999</v>
      </c>
      <c r="Z18" s="11">
        <f>'Volume RTK North'!Z18+'Volume RTK South'!Z18</f>
        <v>64.152682999999996</v>
      </c>
      <c r="AA18" s="11">
        <f>'Volume RTK North'!AA18+'Volume RTK South'!AA18</f>
        <v>51.531522000000002</v>
      </c>
      <c r="AB18" s="11">
        <f>'Volume RTK North'!AB18+'Volume RTK South'!AB18</f>
        <v>55.288829</v>
      </c>
      <c r="AD18" s="11">
        <f>'Volume RTK North'!AD18+'Volume RTK South'!AD18</f>
        <v>52.730674999999998</v>
      </c>
      <c r="AE18" s="11">
        <f>'Volume RTK North'!AE18+'Volume RTK South'!AE18</f>
        <v>48.090178999999999</v>
      </c>
      <c r="AF18" s="11">
        <f>'Volume RTK North'!AF18+'Volume RTK South'!AF18</f>
        <v>56.033644000000002</v>
      </c>
      <c r="AG18" s="11">
        <f>'Volume RTK North'!AG18+'Volume RTK South'!AG18</f>
        <v>50.322405000000003</v>
      </c>
      <c r="AH18" s="11">
        <f>'Volume RTK North'!AH18+'Volume RTK South'!AH18</f>
        <v>51.599339000000001</v>
      </c>
      <c r="AI18" s="11">
        <f>'Volume RTK North'!AI18+'Volume RTK South'!AI18</f>
        <v>52.036932</v>
      </c>
      <c r="AJ18" s="11">
        <f>'Volume RTK North'!AJ18+'Volume RTK South'!AJ18</f>
        <v>49.466149999999999</v>
      </c>
      <c r="AK18" s="11">
        <f>'Volume RTK North'!AK18+'Volume RTK South'!AK18</f>
        <v>46.488675999999998</v>
      </c>
      <c r="AL18" s="11">
        <f>'Volume RTK North'!AL18+'Volume RTK South'!AL18</f>
        <v>54.157528999999997</v>
      </c>
      <c r="AM18" s="11">
        <f>'Volume RTK North'!AM18+'Volume RTK South'!AM18</f>
        <v>61.839779</v>
      </c>
      <c r="AN18" s="11">
        <f>'Volume RTK North'!AN18+'Volume RTK South'!AN18</f>
        <v>59.668979999999998</v>
      </c>
      <c r="AO18" s="11">
        <f>'Volume RTK North'!AO18+'Volume RTK South'!AO18</f>
        <v>42.025801999999999</v>
      </c>
      <c r="AQ18" s="11">
        <f>'Volume RTK North'!AQ18+'Volume RTK South'!AQ18</f>
        <v>54.429172000000001</v>
      </c>
      <c r="AR18" s="11">
        <f>'Volume RTK North'!AR18+'Volume RTK South'!AR18</f>
        <v>51.728222000000002</v>
      </c>
      <c r="AS18" s="11">
        <f>'Volume RTK North'!AS18+'Volume RTK South'!AS18</f>
        <v>53.895175000000002</v>
      </c>
      <c r="AT18" s="11">
        <f>'Volume RTK North'!AT18+'Volume RTK South'!AT18</f>
        <v>43.234752999999998</v>
      </c>
      <c r="AU18" s="11">
        <f>'Volume RTK North'!AU18+'Volume RTK South'!AU18</f>
        <v>52.935913999999997</v>
      </c>
      <c r="AV18" s="11">
        <f>'Volume RTK North'!AV18+'Volume RTK South'!AV18</f>
        <v>57.029544999999999</v>
      </c>
      <c r="AW18" s="11">
        <f>'Volume RTK North'!AW18+'Volume RTK South'!AW18</f>
        <v>56.869478000000001</v>
      </c>
      <c r="AX18" s="11">
        <f>'Volume RTK North'!AX18+'Volume RTK South'!AX18</f>
        <v>62.587448999999999</v>
      </c>
      <c r="AY18" s="11">
        <f>'Volume RTK North'!AY18+'Volume RTK South'!AY18</f>
        <v>56.165497999999999</v>
      </c>
      <c r="AZ18" s="11">
        <f>'Volume RTK North'!AZ18+'Volume RTK South'!AZ18</f>
        <v>59.440604</v>
      </c>
      <c r="BA18" s="11">
        <f>'Volume RTK North'!BA18+'Volume RTK South'!BA18</f>
        <v>48.727550999999998</v>
      </c>
      <c r="BB18" s="11">
        <f>'Volume RTK North'!BB18+'Volume RTK South'!BB18</f>
        <v>47.119295999999999</v>
      </c>
      <c r="BD18" s="11">
        <f>'Volume RTK North'!BD18+'Volume RTK South'!BD18</f>
        <v>52.785445000000003</v>
      </c>
      <c r="BE18" s="11">
        <f>'Volume RTK North'!BE18+'Volume RTK South'!BE18</f>
        <v>55.624032</v>
      </c>
      <c r="BF18" s="11">
        <f>'Volume RTK North'!BF18+'Volume RTK South'!BF18</f>
        <v>40.774196000000003</v>
      </c>
      <c r="BG18" s="11">
        <f>'Volume RTK North'!BG18+'Volume RTK South'!BG18</f>
        <v>52.201680000000003</v>
      </c>
      <c r="BH18" s="11">
        <f>'Volume RTK North'!BH18+'Volume RTK South'!BH18</f>
        <v>63.436933000000003</v>
      </c>
      <c r="BI18" s="11">
        <f>'Volume RTK North'!BI18+'Volume RTK South'!BI18</f>
        <v>54.593823</v>
      </c>
      <c r="BJ18" s="11">
        <f>'Volume RTK North'!BJ18+'Volume RTK South'!BJ18</f>
        <v>51.830165999999998</v>
      </c>
      <c r="BK18" s="11">
        <f>'Volume RTK North'!BK18+'Volume RTK South'!BK18</f>
        <v>58.609205000000003</v>
      </c>
      <c r="BL18" s="11">
        <f>'Volume RTK North'!BL18+'Volume RTK South'!BL18</f>
        <v>56.657111999999998</v>
      </c>
      <c r="BM18" s="11">
        <f>'Volume RTK North'!BM18+'Volume RTK South'!BM18</f>
        <v>70.559619999999995</v>
      </c>
      <c r="BN18" s="11">
        <f>'Volume RTK North'!BN18+'Volume RTK South'!BN18</f>
        <v>61.878512999999998</v>
      </c>
      <c r="BO18" s="11">
        <f>'Volume RTK North'!BO18+'Volume RTK South'!BO18</f>
        <v>54.786934000000002</v>
      </c>
      <c r="BQ18" s="11">
        <f>'Volume RTK North'!BQ18+'Volume RTK South'!BQ18</f>
        <v>57.909204000000003</v>
      </c>
      <c r="BR18" s="11">
        <f>'Volume RTK North'!BR18+'Volume RTK South'!BR18</f>
        <v>54.774956000000003</v>
      </c>
      <c r="BS18" s="11">
        <f>'Volume RTK North'!BS18+'Volume RTK South'!BS18</f>
        <v>66.333736000000002</v>
      </c>
      <c r="BT18" s="11">
        <f>'Volume RTK North'!BT18+'Volume RTK South'!BT18</f>
        <v>66.221830999999995</v>
      </c>
      <c r="BU18" s="11">
        <f>'Volume RTK North'!BU18+'Volume RTK South'!BU18</f>
        <v>65.085325999999995</v>
      </c>
      <c r="BV18" s="11">
        <f>'Volume RTK North'!BV18+'Volume RTK South'!BV18</f>
        <v>62.460762000000003</v>
      </c>
      <c r="BW18" s="11">
        <f>'Volume RTK North'!BW18+'Volume RTK South'!BW18</f>
        <v>66.431854999999999</v>
      </c>
      <c r="BX18" s="11">
        <f>'Volume RTK North'!BX18+'Volume RTK South'!BX18</f>
        <v>68.781409999999994</v>
      </c>
      <c r="BY18" s="11">
        <f>'Volume RTK North'!BY18+'Volume RTK South'!BY18</f>
        <v>69.288462999999993</v>
      </c>
      <c r="BZ18" s="11">
        <f>'Volume RTK North'!BZ18+'Volume RTK South'!BZ18</f>
        <v>65.171104</v>
      </c>
      <c r="CA18" s="11">
        <f>'Volume RTK North'!CA18+'Volume RTK South'!CA18</f>
        <v>64.980664000000004</v>
      </c>
      <c r="CB18" s="11">
        <f>'Volume RTK North'!CB18+'Volume RTK South'!CB18</f>
        <v>58.487743999999999</v>
      </c>
      <c r="CD18" s="11">
        <f>'Volume RTK North'!CD18+'Volume RTK South'!CD18</f>
        <v>58.495223000000003</v>
      </c>
      <c r="CE18" s="11">
        <f>'Volume RTK North'!CE18+'Volume RTK South'!CE18</f>
        <v>61.188867999999999</v>
      </c>
      <c r="CF18" s="11">
        <f>'Volume RTK North'!CF18+'Volume RTK South'!CF18</f>
        <v>62.708154999999998</v>
      </c>
      <c r="CG18" s="11">
        <f>'Volume RTK North'!CG18+'Volume RTK South'!CG18</f>
        <v>57.831187</v>
      </c>
      <c r="CH18" s="11">
        <f>'Volume RTK North'!CH18+'Volume RTK South'!CH18</f>
        <v>66.374943999999999</v>
      </c>
      <c r="CI18" s="11">
        <f>'Volume RTK North'!CI18+'Volume RTK South'!CI18</f>
        <v>64.140592999999996</v>
      </c>
      <c r="CJ18" s="11">
        <f>'Volume RTK North'!CJ18+'Volume RTK South'!CJ18</f>
        <v>65.998338000000004</v>
      </c>
      <c r="CK18" s="11">
        <f>'Volume RTK North'!CK18+'Volume RTK South'!CK18</f>
        <v>65.271980999999997</v>
      </c>
      <c r="CL18" s="11">
        <f>'Volume RTK North'!CL18+'Volume RTK South'!CL18</f>
        <v>0</v>
      </c>
      <c r="CM18" s="11">
        <f>'Volume RTK North'!CM18+'Volume RTK South'!CM18</f>
        <v>0</v>
      </c>
      <c r="CN18" s="11">
        <f>'Volume RTK North'!CN18+'Volume RTK South'!CN18</f>
        <v>0</v>
      </c>
      <c r="CO18" s="11">
        <f>'Volume RTK North'!CO18+'Volume RTK South'!CO18</f>
        <v>0</v>
      </c>
    </row>
    <row r="19" spans="2:93" ht="15.75" x14ac:dyDescent="0.25">
      <c r="B19" s="10" t="s">
        <v>110</v>
      </c>
      <c r="D19" s="11">
        <f>'Volume RTK North'!D19+'Volume RTK South'!D19</f>
        <v>11.981683</v>
      </c>
      <c r="E19" s="11">
        <f>'Volume RTK North'!E19+'Volume RTK South'!E19</f>
        <v>12.982980000000001</v>
      </c>
      <c r="F19" s="11">
        <f>'Volume RTK North'!F19+'Volume RTK South'!F19</f>
        <v>12.189249</v>
      </c>
      <c r="G19" s="11">
        <f>'Volume RTK North'!G19+'Volume RTK South'!G19</f>
        <v>12.998548</v>
      </c>
      <c r="H19" s="11">
        <f>'Volume RTK North'!H19+'Volume RTK South'!H19</f>
        <v>11.963343</v>
      </c>
      <c r="I19" s="11">
        <f>'Volume RTK North'!I19+'Volume RTK South'!I19</f>
        <v>12.065405999999999</v>
      </c>
      <c r="J19" s="11">
        <f>'Volume RTK North'!J19+'Volume RTK South'!J19</f>
        <v>16.838166999999999</v>
      </c>
      <c r="K19" s="11">
        <f>'Volume RTK North'!K19+'Volume RTK South'!K19</f>
        <v>16.863712</v>
      </c>
      <c r="L19" s="11">
        <f>'Volume RTK North'!L19+'Volume RTK South'!L19</f>
        <v>13.094033</v>
      </c>
      <c r="M19" s="11">
        <f>'Volume RTK North'!M19+'Volume RTK South'!M19</f>
        <v>15.568657</v>
      </c>
      <c r="N19" s="11">
        <f>'Volume RTK North'!N19+'Volume RTK South'!N19</f>
        <v>12.042374000000001</v>
      </c>
      <c r="O19" s="11">
        <f>'Volume RTK North'!O19+'Volume RTK South'!O19</f>
        <v>11.348100000000001</v>
      </c>
      <c r="Q19" s="11">
        <f>'Volume RTK North'!Q19+'Volume RTK South'!Q19</f>
        <v>11.604011</v>
      </c>
      <c r="R19" s="11">
        <f>'Volume RTK North'!R19+'Volume RTK South'!R19</f>
        <v>13.648709999999999</v>
      </c>
      <c r="S19" s="11">
        <f>'Volume RTK North'!S19+'Volume RTK South'!S19</f>
        <v>15.980219</v>
      </c>
      <c r="T19" s="11">
        <f>'Volume RTK North'!T19+'Volume RTK South'!T19</f>
        <v>17.622260000000001</v>
      </c>
      <c r="U19" s="11">
        <f>'Volume RTK North'!U19+'Volume RTK South'!U19</f>
        <v>21.545950000000001</v>
      </c>
      <c r="V19" s="11">
        <f>'Volume RTK North'!V19+'Volume RTK South'!V19</f>
        <v>22.723616</v>
      </c>
      <c r="W19" s="11">
        <f>'Volume RTK North'!W19+'Volume RTK South'!W19</f>
        <v>22.212719</v>
      </c>
      <c r="X19" s="11">
        <f>'Volume RTK North'!X19+'Volume RTK South'!X19</f>
        <v>23.889932999999999</v>
      </c>
      <c r="Y19" s="11">
        <f>'Volume RTK North'!Y19+'Volume RTK South'!Y19</f>
        <v>23.593302000000001</v>
      </c>
      <c r="Z19" s="11">
        <f>'Volume RTK North'!Z19+'Volume RTK South'!Z19</f>
        <v>23.063084</v>
      </c>
      <c r="AA19" s="11">
        <f>'Volume RTK North'!AA19+'Volume RTK South'!AA19</f>
        <v>21.506063999999999</v>
      </c>
      <c r="AB19" s="11">
        <f>'Volume RTK North'!AB19+'Volume RTK South'!AB19</f>
        <v>20.553889000000002</v>
      </c>
      <c r="AD19" s="11">
        <f>'Volume RTK North'!AD19+'Volume RTK South'!AD19</f>
        <v>21.448964</v>
      </c>
      <c r="AE19" s="11">
        <f>'Volume RTK North'!AE19+'Volume RTK South'!AE19</f>
        <v>16.945052</v>
      </c>
      <c r="AF19" s="11">
        <f>'Volume RTK North'!AF19+'Volume RTK South'!AF19</f>
        <v>20.470600999999998</v>
      </c>
      <c r="AG19" s="11">
        <f>'Volume RTK North'!AG19+'Volume RTK South'!AG19</f>
        <v>21.040122</v>
      </c>
      <c r="AH19" s="11">
        <f>'Volume RTK North'!AH19+'Volume RTK South'!AH19</f>
        <v>26.387533999999999</v>
      </c>
      <c r="AI19" s="11">
        <f>'Volume RTK North'!AI19+'Volume RTK South'!AI19</f>
        <v>24.203327999999999</v>
      </c>
      <c r="AJ19" s="11">
        <f>'Volume RTK North'!AJ19+'Volume RTK South'!AJ19</f>
        <v>27.219797</v>
      </c>
      <c r="AK19" s="11">
        <f>'Volume RTK North'!AK19+'Volume RTK South'!AK19</f>
        <v>26.170072000000001</v>
      </c>
      <c r="AL19" s="11">
        <f>'Volume RTK North'!AL19+'Volume RTK South'!AL19</f>
        <v>20.432697999999998</v>
      </c>
      <c r="AM19" s="11">
        <f>'Volume RTK North'!AM19+'Volume RTK South'!AM19</f>
        <v>19.776364000000001</v>
      </c>
      <c r="AN19" s="11">
        <f>'Volume RTK North'!AN19+'Volume RTK South'!AN19</f>
        <v>20.611857000000001</v>
      </c>
      <c r="AO19" s="11">
        <f>'Volume RTK North'!AO19+'Volume RTK South'!AO19</f>
        <v>22.459655999999999</v>
      </c>
      <c r="AQ19" s="11">
        <f>'Volume RTK North'!AQ19+'Volume RTK South'!AQ19</f>
        <v>17.056806999999999</v>
      </c>
      <c r="AR19" s="11">
        <f>'Volume RTK North'!AR19+'Volume RTK South'!AR19</f>
        <v>15.786092999999999</v>
      </c>
      <c r="AS19" s="11">
        <f>'Volume RTK North'!AS19+'Volume RTK South'!AS19</f>
        <v>11.671239999999999</v>
      </c>
      <c r="AT19" s="11">
        <f>'Volume RTK North'!AT19+'Volume RTK South'!AT19</f>
        <v>18.287856000000001</v>
      </c>
      <c r="AU19" s="11">
        <f>'Volume RTK North'!AU19+'Volume RTK South'!AU19</f>
        <v>19.837268000000002</v>
      </c>
      <c r="AV19" s="11">
        <f>'Volume RTK North'!AV19+'Volume RTK South'!AV19</f>
        <v>25.195105999999999</v>
      </c>
      <c r="AW19" s="11">
        <f>'Volume RTK North'!AW19+'Volume RTK South'!AW19</f>
        <v>24.060924</v>
      </c>
      <c r="AX19" s="11">
        <f>'Volume RTK North'!AX19+'Volume RTK South'!AX19</f>
        <v>25.036956</v>
      </c>
      <c r="AY19" s="11">
        <f>'Volume RTK North'!AY19+'Volume RTK South'!AY19</f>
        <v>22.139714999999999</v>
      </c>
      <c r="AZ19" s="11">
        <f>'Volume RTK North'!AZ19+'Volume RTK South'!AZ19</f>
        <v>24.122623000000001</v>
      </c>
      <c r="BA19" s="11">
        <f>'Volume RTK North'!BA19+'Volume RTK South'!BA19</f>
        <v>16.098082999999999</v>
      </c>
      <c r="BB19" s="11">
        <f>'Volume RTK North'!BB19+'Volume RTK South'!BB19</f>
        <v>4.415597</v>
      </c>
      <c r="BD19" s="11">
        <f>'Volume RTK North'!BD19+'Volume RTK South'!BD19</f>
        <v>13.600244999999999</v>
      </c>
      <c r="BE19" s="11">
        <f>'Volume RTK North'!BE19+'Volume RTK South'!BE19</f>
        <v>10.164129000000001</v>
      </c>
      <c r="BF19" s="11">
        <f>'Volume RTK North'!BF19+'Volume RTK South'!BF19</f>
        <v>17.197227000000002</v>
      </c>
      <c r="BG19" s="11">
        <f>'Volume RTK North'!BG19+'Volume RTK South'!BG19</f>
        <v>21.039431</v>
      </c>
      <c r="BH19" s="11">
        <f>'Volume RTK North'!BH19+'Volume RTK South'!BH19</f>
        <v>10.697236999999999</v>
      </c>
      <c r="BI19" s="11">
        <f>'Volume RTK North'!BI19+'Volume RTK South'!BI19</f>
        <v>11.269447</v>
      </c>
      <c r="BJ19" s="11">
        <f>'Volume RTK North'!BJ19+'Volume RTK South'!BJ19</f>
        <v>15.664167000000001</v>
      </c>
      <c r="BK19" s="11">
        <f>'Volume RTK North'!BK19+'Volume RTK South'!BK19</f>
        <v>13.159974999999999</v>
      </c>
      <c r="BL19" s="11">
        <f>'Volume RTK North'!BL19+'Volume RTK South'!BL19</f>
        <v>13.545102</v>
      </c>
      <c r="BM19" s="11">
        <f>'Volume RTK North'!BM19+'Volume RTK South'!BM19</f>
        <v>1.2199359999999999</v>
      </c>
      <c r="BN19" s="11">
        <f>'Volume RTK North'!BN19+'Volume RTK South'!BN19</f>
        <v>4.6880480000000002</v>
      </c>
      <c r="BO19" s="11">
        <f>'Volume RTK North'!BO19+'Volume RTK South'!BO19</f>
        <v>10.358955</v>
      </c>
      <c r="BQ19" s="11">
        <f>'Volume RTK North'!BQ19+'Volume RTK South'!BQ19</f>
        <v>8.832452</v>
      </c>
      <c r="BR19" s="11">
        <f>'Volume RTK North'!BR19+'Volume RTK South'!BR19</f>
        <v>9.5641909999999992</v>
      </c>
      <c r="BS19" s="11">
        <f>'Volume RTK North'!BS19+'Volume RTK South'!BS19</f>
        <v>17.948843</v>
      </c>
      <c r="BT19" s="11">
        <f>'Volume RTK North'!BT19+'Volume RTK South'!BT19</f>
        <v>17.095013999999999</v>
      </c>
      <c r="BU19" s="11">
        <f>'Volume RTK North'!BU19+'Volume RTK South'!BU19</f>
        <v>22.573709000000001</v>
      </c>
      <c r="BV19" s="11">
        <f>'Volume RTK North'!BV19+'Volume RTK South'!BV19</f>
        <v>19.096163000000001</v>
      </c>
      <c r="BW19" s="11">
        <f>'Volume RTK North'!BW19+'Volume RTK South'!BW19</f>
        <v>20.272828000000001</v>
      </c>
      <c r="BX19" s="11">
        <f>'Volume RTK North'!BX19+'Volume RTK South'!BX19</f>
        <v>10.595795000000001</v>
      </c>
      <c r="BY19" s="11">
        <f>'Volume RTK North'!BY19+'Volume RTK South'!BY19</f>
        <v>7.4213719999999999</v>
      </c>
      <c r="BZ19" s="11">
        <f>'Volume RTK North'!BZ19+'Volume RTK South'!BZ19</f>
        <v>15.210140000000001</v>
      </c>
      <c r="CA19" s="11">
        <f>'Volume RTK North'!CA19+'Volume RTK South'!CA19</f>
        <v>15.585171000000001</v>
      </c>
      <c r="CB19" s="11">
        <f>'Volume RTK North'!CB19+'Volume RTK South'!CB19</f>
        <v>15.095236999999999</v>
      </c>
      <c r="CD19" s="11">
        <f>'Volume RTK North'!CD19+'Volume RTK South'!CD19</f>
        <v>14.353353</v>
      </c>
      <c r="CE19" s="11">
        <f>'Volume RTK North'!CE19+'Volume RTK South'!CE19</f>
        <v>6.3924909999999997</v>
      </c>
      <c r="CF19" s="11">
        <f>'Volume RTK North'!CF19+'Volume RTK South'!CF19</f>
        <v>17.454597</v>
      </c>
      <c r="CG19" s="11">
        <f>'Volume RTK North'!CG19+'Volume RTK South'!CG19</f>
        <v>11.070712</v>
      </c>
      <c r="CH19" s="11">
        <f>'Volume RTK North'!CH19+'Volume RTK South'!CH19</f>
        <v>11.962033999999999</v>
      </c>
      <c r="CI19" s="11">
        <f>'Volume RTK North'!CI19+'Volume RTK South'!CI19</f>
        <v>19.338950000000001</v>
      </c>
      <c r="CJ19" s="11">
        <f>'Volume RTK North'!CJ19+'Volume RTK South'!CJ19</f>
        <v>18.969747000000002</v>
      </c>
      <c r="CK19" s="11">
        <f>'Volume RTK North'!CK19+'Volume RTK South'!CK19</f>
        <v>21.139519</v>
      </c>
      <c r="CL19" s="11">
        <f>'Volume RTK North'!CL19+'Volume RTK South'!CL19</f>
        <v>0</v>
      </c>
      <c r="CM19" s="11">
        <f>'Volume RTK North'!CM19+'Volume RTK South'!CM19</f>
        <v>0</v>
      </c>
      <c r="CN19" s="11">
        <f>'Volume RTK North'!CN19+'Volume RTK South'!CN19</f>
        <v>0</v>
      </c>
      <c r="CO19" s="11">
        <f>'Volume RTK North'!CO19+'Volume RTK South'!CO19</f>
        <v>0</v>
      </c>
    </row>
  </sheetData>
  <mergeCells count="85"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1#&amp;"Calibri"&amp;10&amp;K000000Confidencial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7"/>
  <dimension ref="B2:CO38"/>
  <sheetViews>
    <sheetView showGridLines="0" zoomScale="85" zoomScaleNormal="85" workbookViewId="0">
      <pane xSplit="3" ySplit="6" topLeftCell="BY7" activePane="bottomRight" state="frozen"/>
      <selection activeCell="CD1" sqref="CD1"/>
      <selection pane="topRight" activeCell="CD1" sqref="CD1"/>
      <selection pane="bottomLeft" activeCell="CD1" sqref="CD1"/>
      <selection pane="bottomRight" activeCell="CF6" sqref="CF6"/>
    </sheetView>
  </sheetViews>
  <sheetFormatPr defaultRowHeight="15" x14ac:dyDescent="0.25"/>
  <cols>
    <col min="2" max="2" width="45" customWidth="1"/>
    <col min="3" max="3" width="1.7109375" customWidth="1"/>
    <col min="4" max="15" width="9.85546875" customWidth="1"/>
    <col min="16" max="16" width="1.7109375" customWidth="1"/>
    <col min="17" max="28" width="9.85546875" customWidth="1"/>
    <col min="29" max="29" width="1.7109375" customWidth="1"/>
    <col min="30" max="36" width="9.85546875" customWidth="1"/>
    <col min="37" max="41" width="9.140625" customWidth="1"/>
    <col min="42" max="42" width="1.7109375" customWidth="1"/>
    <col min="43" max="43" width="9.140625" customWidth="1"/>
    <col min="44" max="49" width="9.85546875" customWidth="1"/>
    <col min="50" max="54" width="9.140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85546875" customWidth="1"/>
    <col min="68" max="68" width="1.7109375" customWidth="1"/>
    <col min="81" max="81" width="1.7109375" customWidth="1"/>
  </cols>
  <sheetData>
    <row r="2" spans="2:93" ht="23.25" x14ac:dyDescent="0.35">
      <c r="B2" s="1" t="s">
        <v>184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</row>
    <row r="3" spans="2:93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</row>
    <row r="4" spans="2:93" ht="15.75" customHeight="1" x14ac:dyDescent="0.25">
      <c r="B4" s="78"/>
      <c r="D4" s="81">
        <v>42370</v>
      </c>
      <c r="E4" s="81" t="s">
        <v>142</v>
      </c>
      <c r="F4" s="81">
        <v>42430</v>
      </c>
      <c r="G4" s="81" t="s">
        <v>143</v>
      </c>
      <c r="H4" s="81" t="s">
        <v>144</v>
      </c>
      <c r="I4" s="81">
        <v>42522</v>
      </c>
      <c r="J4" s="81">
        <v>42552</v>
      </c>
      <c r="K4" s="81" t="s">
        <v>145</v>
      </c>
      <c r="L4" s="81" t="s">
        <v>146</v>
      </c>
      <c r="M4" s="81" t="s">
        <v>147</v>
      </c>
      <c r="N4" s="81">
        <v>42675</v>
      </c>
      <c r="O4" s="81" t="s">
        <v>148</v>
      </c>
      <c r="Q4" s="81">
        <v>42736</v>
      </c>
      <c r="R4" s="81" t="s">
        <v>142</v>
      </c>
      <c r="S4" s="81">
        <v>42795</v>
      </c>
      <c r="T4" s="81" t="s">
        <v>149</v>
      </c>
      <c r="U4" s="81" t="s">
        <v>150</v>
      </c>
      <c r="V4" s="81">
        <v>42887</v>
      </c>
      <c r="W4" s="81">
        <v>42917</v>
      </c>
      <c r="X4" s="81" t="s">
        <v>151</v>
      </c>
      <c r="Y4" s="81" t="s">
        <v>152</v>
      </c>
      <c r="Z4" s="81" t="s">
        <v>153</v>
      </c>
      <c r="AA4" s="81">
        <v>43040</v>
      </c>
      <c r="AB4" s="81" t="s">
        <v>154</v>
      </c>
      <c r="AD4" s="81">
        <v>43101</v>
      </c>
      <c r="AE4" s="81" t="s">
        <v>155</v>
      </c>
      <c r="AF4" s="81">
        <v>43160</v>
      </c>
      <c r="AG4" s="81" t="s">
        <v>156</v>
      </c>
      <c r="AH4" s="81" t="s">
        <v>157</v>
      </c>
      <c r="AI4" s="81">
        <v>43252</v>
      </c>
      <c r="AJ4" s="81">
        <v>43282</v>
      </c>
      <c r="AK4" s="81" t="s">
        <v>158</v>
      </c>
      <c r="AL4" s="81" t="s">
        <v>159</v>
      </c>
      <c r="AM4" s="81" t="s">
        <v>160</v>
      </c>
      <c r="AN4" s="81">
        <v>43405</v>
      </c>
      <c r="AO4" s="81" t="s">
        <v>161</v>
      </c>
      <c r="AQ4" s="80" t="s">
        <v>162</v>
      </c>
      <c r="AR4" s="80" t="s">
        <v>163</v>
      </c>
      <c r="AS4" s="80" t="s">
        <v>164</v>
      </c>
      <c r="AT4" s="80" t="s">
        <v>165</v>
      </c>
      <c r="AU4" s="80" t="s">
        <v>166</v>
      </c>
      <c r="AV4" s="80" t="s">
        <v>167</v>
      </c>
      <c r="AW4" s="80" t="s">
        <v>168</v>
      </c>
      <c r="AX4" s="80" t="s">
        <v>169</v>
      </c>
      <c r="AY4" s="80" t="s">
        <v>170</v>
      </c>
      <c r="AZ4" s="80" t="s">
        <v>171</v>
      </c>
      <c r="BA4" s="80" t="s">
        <v>172</v>
      </c>
      <c r="BB4" s="80" t="s">
        <v>173</v>
      </c>
      <c r="BD4" s="79">
        <v>43831</v>
      </c>
      <c r="BE4" s="80" t="s">
        <v>174</v>
      </c>
      <c r="BF4" s="79">
        <v>43891</v>
      </c>
      <c r="BG4" s="80" t="s">
        <v>175</v>
      </c>
      <c r="BH4" s="80" t="s">
        <v>176</v>
      </c>
      <c r="BI4" s="79">
        <v>43983</v>
      </c>
      <c r="BJ4" s="79">
        <v>44013</v>
      </c>
      <c r="BK4" s="80" t="s">
        <v>177</v>
      </c>
      <c r="BL4" s="80" t="s">
        <v>178</v>
      </c>
      <c r="BM4" s="80" t="s">
        <v>179</v>
      </c>
      <c r="BN4" s="79">
        <v>44136</v>
      </c>
      <c r="BO4" s="80" t="s">
        <v>180</v>
      </c>
      <c r="BQ4" s="79">
        <v>44197</v>
      </c>
      <c r="BR4" s="79">
        <v>44228</v>
      </c>
      <c r="BS4" s="79">
        <v>44256</v>
      </c>
      <c r="BT4" s="79">
        <v>44287</v>
      </c>
      <c r="BU4" s="79">
        <v>44317</v>
      </c>
      <c r="BV4" s="79">
        <v>44348</v>
      </c>
      <c r="BW4" s="79">
        <v>44378</v>
      </c>
      <c r="BX4" s="79">
        <v>44409</v>
      </c>
      <c r="BY4" s="79">
        <v>44440</v>
      </c>
      <c r="BZ4" s="79">
        <v>44470</v>
      </c>
      <c r="CA4" s="79">
        <v>44501</v>
      </c>
      <c r="CB4" s="79">
        <v>44531</v>
      </c>
      <c r="CD4" s="79">
        <v>44562</v>
      </c>
      <c r="CE4" s="79">
        <v>44593</v>
      </c>
      <c r="CF4" s="79">
        <v>44621</v>
      </c>
      <c r="CG4" s="79">
        <v>44652</v>
      </c>
      <c r="CH4" s="79">
        <v>44682</v>
      </c>
      <c r="CI4" s="79">
        <v>44713</v>
      </c>
      <c r="CJ4" s="79">
        <v>44743</v>
      </c>
      <c r="CK4" s="79">
        <v>44774</v>
      </c>
      <c r="CL4" s="79">
        <v>44805</v>
      </c>
      <c r="CM4" s="79">
        <v>44835</v>
      </c>
      <c r="CN4" s="79">
        <v>44866</v>
      </c>
      <c r="CO4" s="79">
        <v>44896</v>
      </c>
    </row>
    <row r="5" spans="2:93" ht="15" customHeight="1" x14ac:dyDescent="0.25">
      <c r="B5" s="78"/>
      <c r="D5" s="81"/>
      <c r="E5" s="81"/>
      <c r="F5" s="81"/>
      <c r="G5" s="81"/>
      <c r="H5" s="81"/>
      <c r="I5" s="81"/>
      <c r="J5" s="81"/>
      <c r="K5" s="81"/>
      <c r="L5" s="81"/>
      <c r="M5" s="81"/>
      <c r="N5" s="81"/>
      <c r="O5" s="81"/>
      <c r="Q5" s="81"/>
      <c r="R5" s="81"/>
      <c r="S5" s="81"/>
      <c r="T5" s="81"/>
      <c r="U5" s="81"/>
      <c r="V5" s="81"/>
      <c r="W5" s="81"/>
      <c r="X5" s="81"/>
      <c r="Y5" s="81"/>
      <c r="Z5" s="81"/>
      <c r="AA5" s="81"/>
      <c r="AB5" s="81"/>
      <c r="AD5" s="81"/>
      <c r="AE5" s="81"/>
      <c r="AF5" s="81"/>
      <c r="AG5" s="81"/>
      <c r="AH5" s="81"/>
      <c r="AI5" s="81"/>
      <c r="AJ5" s="81"/>
      <c r="AK5" s="81"/>
      <c r="AL5" s="81"/>
      <c r="AM5" s="81"/>
      <c r="AN5" s="81"/>
      <c r="AO5" s="81"/>
      <c r="AQ5" s="80"/>
      <c r="AR5" s="80"/>
      <c r="AS5" s="80"/>
      <c r="AT5" s="80"/>
      <c r="AU5" s="80"/>
      <c r="AV5" s="80"/>
      <c r="AW5" s="80"/>
      <c r="AX5" s="80"/>
      <c r="AY5" s="80"/>
      <c r="AZ5" s="80"/>
      <c r="BA5" s="80"/>
      <c r="BB5" s="80"/>
      <c r="BD5" s="80"/>
      <c r="BE5" s="80"/>
      <c r="BF5" s="80"/>
      <c r="BG5" s="80"/>
      <c r="BH5" s="80"/>
      <c r="BI5" s="80"/>
      <c r="BJ5" s="80"/>
      <c r="BK5" s="80"/>
      <c r="BL5" s="80"/>
      <c r="BM5" s="80"/>
      <c r="BN5" s="80"/>
      <c r="BO5" s="80"/>
      <c r="BQ5" s="80"/>
      <c r="BR5" s="80"/>
      <c r="BS5" s="80"/>
      <c r="BT5" s="80"/>
      <c r="BU5" s="80"/>
      <c r="BV5" s="80"/>
      <c r="BW5" s="80"/>
      <c r="BX5" s="80"/>
      <c r="BY5" s="80"/>
      <c r="BZ5" s="80"/>
      <c r="CA5" s="80"/>
      <c r="CB5" s="80"/>
      <c r="CD5" s="80"/>
      <c r="CE5" s="80"/>
      <c r="CF5" s="80"/>
      <c r="CG5" s="80"/>
      <c r="CH5" s="80"/>
      <c r="CI5" s="80"/>
      <c r="CJ5" s="80"/>
      <c r="CK5" s="80"/>
      <c r="CL5" s="80"/>
      <c r="CM5" s="80"/>
      <c r="CN5" s="80"/>
      <c r="CO5" s="80"/>
    </row>
    <row r="6" spans="2:93" ht="15.75" x14ac:dyDescent="0.25">
      <c r="B6" s="6" t="s">
        <v>181</v>
      </c>
      <c r="D6" s="7">
        <f t="shared" ref="D6:O6" si="0">SUM(D7,D15,D14)</f>
        <v>2153.2597410000003</v>
      </c>
      <c r="E6" s="7">
        <f t="shared" si="0"/>
        <v>2290.617166</v>
      </c>
      <c r="F6" s="7">
        <f t="shared" si="0"/>
        <v>2830.8926889999998</v>
      </c>
      <c r="G6" s="7">
        <f t="shared" si="0"/>
        <v>2912.7818650000004</v>
      </c>
      <c r="H6" s="7">
        <f t="shared" si="0"/>
        <v>2566.6193739999999</v>
      </c>
      <c r="I6" s="7">
        <f t="shared" si="0"/>
        <v>1933.4013459999999</v>
      </c>
      <c r="J6" s="7">
        <f t="shared" si="0"/>
        <v>2753.6571640000002</v>
      </c>
      <c r="K6" s="7">
        <f t="shared" si="0"/>
        <v>2806.2672159999997</v>
      </c>
      <c r="L6" s="7">
        <f t="shared" si="0"/>
        <v>2648.8908249999999</v>
      </c>
      <c r="M6" s="7">
        <f t="shared" si="0"/>
        <v>1654.204729</v>
      </c>
      <c r="N6" s="7">
        <f t="shared" si="0"/>
        <v>1444.230409</v>
      </c>
      <c r="O6" s="7">
        <f t="shared" si="0"/>
        <v>1604.0769079999998</v>
      </c>
      <c r="Q6" s="7">
        <f t="shared" ref="Q6:AB6" si="1">SUM(Q7,Q15,Q14)</f>
        <v>1690.3732889999999</v>
      </c>
      <c r="R6" s="7">
        <f t="shared" si="1"/>
        <v>2584.2935419999999</v>
      </c>
      <c r="S6" s="7">
        <f t="shared" si="1"/>
        <v>3009.7357240000001</v>
      </c>
      <c r="T6" s="7">
        <f t="shared" si="1"/>
        <v>2840.6555800000001</v>
      </c>
      <c r="U6" s="7">
        <f t="shared" si="1"/>
        <v>2943.3247959999999</v>
      </c>
      <c r="V6" s="7">
        <f t="shared" si="1"/>
        <v>2864.6879039999999</v>
      </c>
      <c r="W6" s="7">
        <f t="shared" si="1"/>
        <v>3147.1161349999993</v>
      </c>
      <c r="X6" s="7">
        <f t="shared" si="1"/>
        <v>3349.9960609999998</v>
      </c>
      <c r="Y6" s="7">
        <f t="shared" si="1"/>
        <v>3112.0614660000006</v>
      </c>
      <c r="Z6" s="7">
        <f t="shared" si="1"/>
        <v>3444.5590069999998</v>
      </c>
      <c r="AA6" s="7">
        <f t="shared" si="1"/>
        <v>3200.1285750000002</v>
      </c>
      <c r="AB6" s="7">
        <f t="shared" si="1"/>
        <v>3032.5401810000003</v>
      </c>
      <c r="AD6" s="7">
        <f t="shared" ref="AD6:AO6" si="2">SUM(AD7,AD15,AD14)</f>
        <v>2087.322682</v>
      </c>
      <c r="AE6" s="7">
        <f t="shared" si="2"/>
        <v>3069.7362420000004</v>
      </c>
      <c r="AF6" s="7">
        <f t="shared" si="2"/>
        <v>3470.7769099999996</v>
      </c>
      <c r="AG6" s="7">
        <f t="shared" si="2"/>
        <v>3296.2378039999999</v>
      </c>
      <c r="AH6" s="7">
        <f t="shared" si="2"/>
        <v>2854.7567249999997</v>
      </c>
      <c r="AI6" s="7">
        <f t="shared" si="2"/>
        <v>3366.1068649999997</v>
      </c>
      <c r="AJ6" s="7">
        <f t="shared" si="2"/>
        <v>3870.4532640000002</v>
      </c>
      <c r="AK6" s="7">
        <f t="shared" si="2"/>
        <v>4043.3095069999995</v>
      </c>
      <c r="AL6" s="7">
        <f t="shared" si="2"/>
        <v>3866.4661539999997</v>
      </c>
      <c r="AM6" s="7">
        <f t="shared" si="2"/>
        <v>3480.6124499999996</v>
      </c>
      <c r="AN6" s="7">
        <f t="shared" si="2"/>
        <v>3949.6267570000005</v>
      </c>
      <c r="AO6" s="7">
        <f t="shared" si="2"/>
        <v>3684.7206339899994</v>
      </c>
      <c r="AQ6" s="7">
        <f t="shared" ref="AQ6:BB6" si="3">SUM(AQ7,AQ15,AQ14)</f>
        <v>3120.2743340000002</v>
      </c>
      <c r="AR6" s="7">
        <f t="shared" si="3"/>
        <v>2913.6432100000002</v>
      </c>
      <c r="AS6" s="7">
        <f t="shared" si="3"/>
        <v>3840.4992560000005</v>
      </c>
      <c r="AT6" s="7">
        <f t="shared" si="3"/>
        <v>3471.8644850000001</v>
      </c>
      <c r="AU6" s="7">
        <f t="shared" si="3"/>
        <v>3130.5428929999998</v>
      </c>
      <c r="AV6" s="7">
        <f t="shared" si="3"/>
        <v>4266.6862169999995</v>
      </c>
      <c r="AW6" s="7">
        <f t="shared" si="3"/>
        <v>4665.4515289999999</v>
      </c>
      <c r="AX6" s="7">
        <f t="shared" si="3"/>
        <v>4317.7268060000006</v>
      </c>
      <c r="AY6" s="7">
        <f t="shared" si="3"/>
        <v>3948.703438</v>
      </c>
      <c r="AZ6" s="7">
        <f t="shared" si="3"/>
        <v>4132.442121</v>
      </c>
      <c r="BA6" s="7">
        <f t="shared" si="3"/>
        <v>4209.9676259999997</v>
      </c>
      <c r="BB6" s="7">
        <f t="shared" si="3"/>
        <v>2854.797525</v>
      </c>
      <c r="BD6" s="7">
        <f t="shared" ref="BD6:BO6" si="4">SUM(BD7,BD15,BD14)</f>
        <v>2814.419793</v>
      </c>
      <c r="BE6" s="7">
        <f t="shared" si="4"/>
        <v>4001.24118</v>
      </c>
      <c r="BF6" s="7">
        <f t="shared" si="4"/>
        <v>2764.8310059999999</v>
      </c>
      <c r="BG6" s="7">
        <f t="shared" si="4"/>
        <v>4040.1705120000001</v>
      </c>
      <c r="BH6" s="7">
        <f t="shared" si="4"/>
        <v>4331.1768350000002</v>
      </c>
      <c r="BI6" s="7">
        <f t="shared" si="4"/>
        <v>4152.1604009999992</v>
      </c>
      <c r="BJ6" s="7">
        <f t="shared" si="4"/>
        <v>4750.059679</v>
      </c>
      <c r="BK6" s="7">
        <f t="shared" si="4"/>
        <v>4337.3507689999997</v>
      </c>
      <c r="BL6" s="7">
        <f t="shared" si="4"/>
        <v>4220.2480500000001</v>
      </c>
      <c r="BM6" s="7">
        <f t="shared" si="4"/>
        <v>4380.91032</v>
      </c>
      <c r="BN6" s="7">
        <f t="shared" si="4"/>
        <v>4057.7655119999999</v>
      </c>
      <c r="BO6" s="7">
        <f t="shared" si="4"/>
        <v>4077.6237440000004</v>
      </c>
      <c r="BQ6" s="7">
        <f t="shared" ref="BQ6:CB6" si="5">SUM(BQ7,BQ15,BQ14)</f>
        <v>2026.076151</v>
      </c>
      <c r="BR6" s="7">
        <f t="shared" si="5"/>
        <v>4303.6174999999994</v>
      </c>
      <c r="BS6" s="7">
        <f t="shared" si="5"/>
        <v>4736.9821140000004</v>
      </c>
      <c r="BT6" s="7">
        <f t="shared" si="5"/>
        <v>4581.6942910000007</v>
      </c>
      <c r="BU6" s="7">
        <f t="shared" si="5"/>
        <v>4745.6318409999994</v>
      </c>
      <c r="BV6" s="7">
        <f t="shared" si="5"/>
        <v>4341.1215350000002</v>
      </c>
      <c r="BW6" s="7">
        <f t="shared" si="5"/>
        <v>4937.0636049999994</v>
      </c>
      <c r="BX6" s="7">
        <f t="shared" si="5"/>
        <v>4139.0592900000001</v>
      </c>
      <c r="BY6" s="7">
        <f t="shared" si="5"/>
        <v>3430.124249</v>
      </c>
      <c r="BZ6" s="7">
        <f t="shared" si="5"/>
        <v>3886.1437140000003</v>
      </c>
      <c r="CA6" s="7">
        <f t="shared" si="5"/>
        <v>4319.0610620000007</v>
      </c>
      <c r="CB6" s="7">
        <f t="shared" si="5"/>
        <v>4366.5922460000002</v>
      </c>
      <c r="CD6" s="7">
        <f t="shared" ref="CD6:CO6" si="6">SUM(CD7,CD15,CD14)</f>
        <v>4334.7224060000008</v>
      </c>
      <c r="CE6" s="7">
        <f t="shared" si="6"/>
        <v>5209.228521</v>
      </c>
      <c r="CF6" s="7">
        <f t="shared" si="6"/>
        <v>5518.7613189999993</v>
      </c>
      <c r="CG6" s="7">
        <f t="shared" si="6"/>
        <v>5113.5974070000002</v>
      </c>
      <c r="CH6" s="7">
        <f t="shared" si="6"/>
        <v>5302.2181080000009</v>
      </c>
      <c r="CI6" s="7">
        <f t="shared" si="6"/>
        <v>5270.4040939999995</v>
      </c>
      <c r="CJ6" s="7">
        <f t="shared" si="6"/>
        <v>5693.9199790000011</v>
      </c>
      <c r="CK6" s="7">
        <f t="shared" si="6"/>
        <v>5452.8637319999998</v>
      </c>
      <c r="CL6" s="7">
        <f t="shared" si="6"/>
        <v>0</v>
      </c>
      <c r="CM6" s="7">
        <f t="shared" si="6"/>
        <v>0</v>
      </c>
      <c r="CN6" s="7">
        <f t="shared" si="6"/>
        <v>0</v>
      </c>
      <c r="CO6" s="7">
        <f t="shared" si="6"/>
        <v>0</v>
      </c>
    </row>
    <row r="7" spans="2:93" ht="15.75" x14ac:dyDescent="0.25">
      <c r="B7" s="8" t="s">
        <v>182</v>
      </c>
      <c r="D7" s="9">
        <f t="shared" ref="D7:O7" si="7">SUM(D8:D13)</f>
        <v>1895.6128650000001</v>
      </c>
      <c r="E7" s="9">
        <f t="shared" si="7"/>
        <v>2030.7339099999999</v>
      </c>
      <c r="F7" s="9">
        <f t="shared" si="7"/>
        <v>2548.8154669999999</v>
      </c>
      <c r="G7" s="9">
        <f t="shared" si="7"/>
        <v>2646.3661580000003</v>
      </c>
      <c r="H7" s="9">
        <f t="shared" si="7"/>
        <v>2282.2718319999999</v>
      </c>
      <c r="I7" s="9">
        <f t="shared" si="7"/>
        <v>1644.342169</v>
      </c>
      <c r="J7" s="9">
        <f t="shared" si="7"/>
        <v>2464.0009909999999</v>
      </c>
      <c r="K7" s="9">
        <f t="shared" si="7"/>
        <v>2513.9683169999998</v>
      </c>
      <c r="L7" s="9">
        <f t="shared" si="7"/>
        <v>2344.033199</v>
      </c>
      <c r="M7" s="9">
        <f t="shared" si="7"/>
        <v>1349.895853</v>
      </c>
      <c r="N7" s="9">
        <f t="shared" si="7"/>
        <v>1179.3272919999999</v>
      </c>
      <c r="O7" s="9">
        <f t="shared" si="7"/>
        <v>1340.5976609999998</v>
      </c>
      <c r="Q7" s="9">
        <f t="shared" ref="Q7:AB7" si="8">SUM(Q8:Q13)</f>
        <v>1386.617534</v>
      </c>
      <c r="R7" s="9">
        <f t="shared" si="8"/>
        <v>2320.6683210000001</v>
      </c>
      <c r="S7" s="9">
        <f t="shared" si="8"/>
        <v>2734.2613999999999</v>
      </c>
      <c r="T7" s="9">
        <f t="shared" si="8"/>
        <v>2578.1866230000001</v>
      </c>
      <c r="U7" s="9">
        <f t="shared" si="8"/>
        <v>2640.1428129999999</v>
      </c>
      <c r="V7" s="9">
        <f t="shared" si="8"/>
        <v>2527.191699</v>
      </c>
      <c r="W7" s="9">
        <f t="shared" si="8"/>
        <v>2805.2040259999994</v>
      </c>
      <c r="X7" s="9">
        <f t="shared" si="8"/>
        <v>2991.072866</v>
      </c>
      <c r="Y7" s="9">
        <f t="shared" si="8"/>
        <v>2794.4698780000003</v>
      </c>
      <c r="Z7" s="9">
        <f t="shared" si="8"/>
        <v>3048.8224869999999</v>
      </c>
      <c r="AA7" s="9">
        <f t="shared" si="8"/>
        <v>2855.4784100000002</v>
      </c>
      <c r="AB7" s="9">
        <f t="shared" si="8"/>
        <v>2686.0054720000003</v>
      </c>
      <c r="AD7" s="9">
        <f t="shared" ref="AD7:AO7" si="9">SUM(AD8:AD13)</f>
        <v>1790.1399739999999</v>
      </c>
      <c r="AE7" s="9">
        <f t="shared" si="9"/>
        <v>2641.3770780000004</v>
      </c>
      <c r="AF7" s="9">
        <f t="shared" si="9"/>
        <v>3018.4941289999997</v>
      </c>
      <c r="AG7" s="9">
        <f t="shared" si="9"/>
        <v>2905.66005</v>
      </c>
      <c r="AH7" s="9">
        <f t="shared" si="9"/>
        <v>2464.1723969999998</v>
      </c>
      <c r="AI7" s="9">
        <f t="shared" si="9"/>
        <v>2891.4166769999997</v>
      </c>
      <c r="AJ7" s="9">
        <f t="shared" si="9"/>
        <v>3351.5748130000002</v>
      </c>
      <c r="AK7" s="9">
        <f t="shared" si="9"/>
        <v>3524.1956939999995</v>
      </c>
      <c r="AL7" s="9">
        <f t="shared" si="9"/>
        <v>3373.6437779999997</v>
      </c>
      <c r="AM7" s="9">
        <f t="shared" si="9"/>
        <v>3001.0604079999998</v>
      </c>
      <c r="AN7" s="9">
        <f t="shared" si="9"/>
        <v>3482.2305630000005</v>
      </c>
      <c r="AO7" s="9">
        <f t="shared" si="9"/>
        <v>3213.4202609899994</v>
      </c>
      <c r="AQ7" s="9">
        <f t="shared" ref="AQ7:BB7" si="10">SUM(AQ8:AQ13)</f>
        <v>2654.061897</v>
      </c>
      <c r="AR7" s="9">
        <f t="shared" si="10"/>
        <v>2514.2137149999999</v>
      </c>
      <c r="AS7" s="9">
        <f t="shared" si="10"/>
        <v>3353.4530600000003</v>
      </c>
      <c r="AT7" s="9">
        <f t="shared" si="10"/>
        <v>3007.9293259999999</v>
      </c>
      <c r="AU7" s="9">
        <f t="shared" si="10"/>
        <v>2648.7715370000001</v>
      </c>
      <c r="AV7" s="9">
        <f t="shared" si="10"/>
        <v>3797.5421349999997</v>
      </c>
      <c r="AW7" s="9">
        <f t="shared" si="10"/>
        <v>4147.181799</v>
      </c>
      <c r="AX7" s="9">
        <f t="shared" si="10"/>
        <v>3796.2378060000005</v>
      </c>
      <c r="AY7" s="9">
        <f t="shared" si="10"/>
        <v>3422.7870830000002</v>
      </c>
      <c r="AZ7" s="9">
        <f t="shared" si="10"/>
        <v>3597.4223739999998</v>
      </c>
      <c r="BA7" s="9">
        <f t="shared" si="10"/>
        <v>3683.1564020000001</v>
      </c>
      <c r="BB7" s="9">
        <f t="shared" si="10"/>
        <v>2349.6397919999999</v>
      </c>
      <c r="BD7" s="9">
        <f t="shared" ref="BD7:BO7" si="11">SUM(BD8:BD13)</f>
        <v>2310.3390509999999</v>
      </c>
      <c r="BE7" s="9">
        <f t="shared" si="11"/>
        <v>3496.572357</v>
      </c>
      <c r="BF7" s="9">
        <f t="shared" si="11"/>
        <v>2284.4553980000001</v>
      </c>
      <c r="BG7" s="9">
        <f t="shared" si="11"/>
        <v>3679.4593380000001</v>
      </c>
      <c r="BH7" s="9">
        <f t="shared" si="11"/>
        <v>3840.7134749999996</v>
      </c>
      <c r="BI7" s="9">
        <f t="shared" si="11"/>
        <v>3622.5879119999995</v>
      </c>
      <c r="BJ7" s="9">
        <f t="shared" si="11"/>
        <v>4175.9010779999999</v>
      </c>
      <c r="BK7" s="9">
        <f t="shared" si="11"/>
        <v>3769.7763519999999</v>
      </c>
      <c r="BL7" s="9">
        <f t="shared" si="11"/>
        <v>3598.045161</v>
      </c>
      <c r="BM7" s="9">
        <f t="shared" si="11"/>
        <v>3735.3033970000001</v>
      </c>
      <c r="BN7" s="9">
        <f t="shared" si="11"/>
        <v>3409.8297439999997</v>
      </c>
      <c r="BO7" s="9">
        <f t="shared" si="11"/>
        <v>3513.2462210000003</v>
      </c>
      <c r="BP7" s="9"/>
      <c r="BQ7" s="9">
        <f t="shared" ref="BQ7:CB7" si="12">SUM(BQ8:BQ13)</f>
        <v>1463.018513</v>
      </c>
      <c r="BR7" s="9">
        <f t="shared" si="12"/>
        <v>3745.6380429999999</v>
      </c>
      <c r="BS7" s="9">
        <f t="shared" si="12"/>
        <v>4160.5433380000004</v>
      </c>
      <c r="BT7" s="9">
        <f t="shared" si="12"/>
        <v>3963.9989990000004</v>
      </c>
      <c r="BU7" s="9">
        <f t="shared" si="12"/>
        <v>4113.1144770000001</v>
      </c>
      <c r="BV7" s="9">
        <f t="shared" si="12"/>
        <v>3686.0285719999997</v>
      </c>
      <c r="BW7" s="9">
        <f t="shared" si="12"/>
        <v>4250.9786619999995</v>
      </c>
      <c r="BX7" s="9">
        <f t="shared" si="12"/>
        <v>3393.441906</v>
      </c>
      <c r="BY7" s="9">
        <f t="shared" si="12"/>
        <v>2736.190736</v>
      </c>
      <c r="BZ7" s="9">
        <f t="shared" si="12"/>
        <v>3181.0016480000004</v>
      </c>
      <c r="CA7" s="9">
        <f t="shared" si="12"/>
        <v>3678.9714340000005</v>
      </c>
      <c r="CB7" s="9">
        <f t="shared" si="12"/>
        <v>3687.0346450000002</v>
      </c>
      <c r="CD7" s="9">
        <f t="shared" ref="CD7:CO7" si="13">SUM(CD8:CD13)</f>
        <v>3674.1279160000004</v>
      </c>
      <c r="CE7" s="9">
        <f t="shared" si="13"/>
        <v>4498.2170120000001</v>
      </c>
      <c r="CF7" s="9">
        <f t="shared" si="13"/>
        <v>4756.6581179999994</v>
      </c>
      <c r="CG7" s="9">
        <f t="shared" si="13"/>
        <v>4402.0620370000006</v>
      </c>
      <c r="CH7" s="9">
        <f t="shared" si="13"/>
        <v>4543.4167180000004</v>
      </c>
      <c r="CI7" s="9">
        <f t="shared" si="13"/>
        <v>4519.6465490000001</v>
      </c>
      <c r="CJ7" s="9">
        <f t="shared" si="13"/>
        <v>4896.0674130000007</v>
      </c>
      <c r="CK7" s="9">
        <f t="shared" si="13"/>
        <v>4632.8051449999994</v>
      </c>
      <c r="CL7" s="9">
        <f t="shared" si="13"/>
        <v>0</v>
      </c>
      <c r="CM7" s="9">
        <f t="shared" si="13"/>
        <v>0</v>
      </c>
      <c r="CN7" s="9">
        <f t="shared" si="13"/>
        <v>0</v>
      </c>
      <c r="CO7" s="9">
        <f t="shared" si="13"/>
        <v>0</v>
      </c>
    </row>
    <row r="8" spans="2:93" ht="15.75" x14ac:dyDescent="0.25">
      <c r="B8" s="10" t="s">
        <v>107</v>
      </c>
      <c r="D8" s="11">
        <v>120.222678</v>
      </c>
      <c r="E8" s="11">
        <v>1448.88618</v>
      </c>
      <c r="F8" s="11">
        <v>1997.122848</v>
      </c>
      <c r="G8" s="11">
        <v>2066.705168</v>
      </c>
      <c r="H8" s="11">
        <v>1550.4311319999999</v>
      </c>
      <c r="I8" s="11">
        <v>513.51546599999995</v>
      </c>
      <c r="J8" s="11">
        <v>44.264498000000003</v>
      </c>
      <c r="K8" s="11">
        <v>0</v>
      </c>
      <c r="L8" s="11">
        <v>0</v>
      </c>
      <c r="M8" s="11">
        <v>0</v>
      </c>
      <c r="N8" s="11">
        <v>22.267163</v>
      </c>
      <c r="O8" s="11">
        <v>120.153471</v>
      </c>
      <c r="Q8" s="11">
        <v>736.99816799999996</v>
      </c>
      <c r="R8" s="11">
        <v>1866.6842819999999</v>
      </c>
      <c r="S8" s="11">
        <v>2207.9027209999999</v>
      </c>
      <c r="T8" s="11">
        <v>1937.3872249999999</v>
      </c>
      <c r="U8" s="11">
        <v>1866.7562680000001</v>
      </c>
      <c r="V8" s="11">
        <v>726.641436</v>
      </c>
      <c r="W8" s="11">
        <v>156.56585899999999</v>
      </c>
      <c r="X8" s="11">
        <v>121.00682500000001</v>
      </c>
      <c r="Y8" s="11">
        <v>0</v>
      </c>
      <c r="Z8" s="11">
        <v>0</v>
      </c>
      <c r="AA8" s="11">
        <v>0</v>
      </c>
      <c r="AB8" s="11">
        <v>0</v>
      </c>
      <c r="AD8" s="11">
        <v>694.83746799999994</v>
      </c>
      <c r="AE8" s="11">
        <v>1964.1760220000001</v>
      </c>
      <c r="AF8" s="11">
        <v>2375.602179</v>
      </c>
      <c r="AG8" s="11">
        <v>2240.421112</v>
      </c>
      <c r="AH8" s="11">
        <v>1693.7376409999999</v>
      </c>
      <c r="AI8" s="11">
        <v>1727.7406129999999</v>
      </c>
      <c r="AJ8" s="11">
        <v>259.04943500000002</v>
      </c>
      <c r="AK8" s="11">
        <v>69.389781999999997</v>
      </c>
      <c r="AL8" s="11">
        <v>20.492066000000001</v>
      </c>
      <c r="AM8" s="11">
        <v>17.93694</v>
      </c>
      <c r="AN8" s="11">
        <v>25.441582</v>
      </c>
      <c r="AO8" s="11">
        <v>0</v>
      </c>
      <c r="AQ8" s="11">
        <v>1619.3273810000001</v>
      </c>
      <c r="AR8" s="11">
        <v>1925.7506040000001</v>
      </c>
      <c r="AS8" s="11">
        <v>2504.528491</v>
      </c>
      <c r="AT8" s="11">
        <v>2071.9616820000001</v>
      </c>
      <c r="AU8" s="11">
        <v>1560.8728940000001</v>
      </c>
      <c r="AV8" s="11">
        <v>448.37685099999999</v>
      </c>
      <c r="AW8" s="11">
        <v>157.90087399999999</v>
      </c>
      <c r="AX8" s="11">
        <v>149.31093200000001</v>
      </c>
      <c r="AY8" s="11">
        <v>121.168504</v>
      </c>
      <c r="AZ8" s="11">
        <v>262.36950300000001</v>
      </c>
      <c r="BA8" s="11">
        <v>434.61930100000001</v>
      </c>
      <c r="BB8" s="11">
        <v>72.888115999999997</v>
      </c>
      <c r="BD8" s="11">
        <f>SUMIFS('RTK Base'!BE:BE,'RTK Base'!$A:$A,$B8,'RTK Base'!$B:$B,"North")/1000000</f>
        <v>1472.7739730000001</v>
      </c>
      <c r="BE8" s="11">
        <f>SUMIFS('RTK Base'!BF:BF,'RTK Base'!$A:$A,$B8,'RTK Base'!$B:$B,"North")/1000000</f>
        <v>2608.6007289999998</v>
      </c>
      <c r="BF8" s="11">
        <f>SUMIFS('RTK Base'!BG:BG,'RTK Base'!$A:$A,$B8,'RTK Base'!$B:$B,"North")/1000000</f>
        <v>1592.4453189999999</v>
      </c>
      <c r="BG8" s="11">
        <f>SUMIFS('RTK Base'!BH:BH,'RTK Base'!$A:$A,$B8,'RTK Base'!$B:$B,"North")/1000000</f>
        <v>2621.7298230000001</v>
      </c>
      <c r="BH8" s="11">
        <f>SUMIFS('RTK Base'!BI:BI,'RTK Base'!$A:$A,$B8,'RTK Base'!$B:$B,"North")/1000000</f>
        <v>2686.5821769999998</v>
      </c>
      <c r="BI8" s="11">
        <f>SUMIFS('RTK Base'!BJ:BJ,'RTK Base'!$A:$A,$B8,'RTK Base'!$B:$B,"North")/1000000</f>
        <v>1073.3422129999999</v>
      </c>
      <c r="BJ8" s="11">
        <f>SUMIFS('RTK Base'!BK:BK,'RTK Base'!$A:$A,$B8,'RTK Base'!$B:$B,"North")/1000000</f>
        <v>362.05814900000001</v>
      </c>
      <c r="BK8" s="11">
        <f>SUMIFS('RTK Base'!BL:BL,'RTK Base'!$A:$A,$B8,'RTK Base'!$B:$B,"North")/1000000</f>
        <v>72.098883000000001</v>
      </c>
      <c r="BL8" s="11">
        <f>SUMIFS('RTK Base'!BM:BM,'RTK Base'!$A:$A,$B8,'RTK Base'!$B:$B,"North")/1000000</f>
        <v>77.838616000000002</v>
      </c>
      <c r="BM8" s="11">
        <f>SUMIFS('RTK Base'!BN:BN,'RTK Base'!$A:$A,$B8,'RTK Base'!$B:$B,"North")/1000000</f>
        <v>0</v>
      </c>
      <c r="BN8" s="11">
        <f>SUMIFS('RTK Base'!BO:BO,'RTK Base'!$A:$A,$B8,'RTK Base'!$B:$B,"North")/1000000</f>
        <v>0</v>
      </c>
      <c r="BO8" s="11">
        <f>SUMIFS('RTK Base'!BP:BP,'RTK Base'!$A:$A,$B8,'RTK Base'!$B:$B,"North")/1000000</f>
        <v>0</v>
      </c>
      <c r="BQ8" s="11">
        <f>SUMIFS('RTK Base'!BR:BR,'RTK Base'!$A:$A,$B8,'RTK Base'!$B:$B,"North")/1000000</f>
        <v>322.16367200000002</v>
      </c>
      <c r="BR8" s="11">
        <f>SUMIFS('RTK Base'!BS:BS,'RTK Base'!$A:$A,$B8,'RTK Base'!$B:$B,"North")/1000000</f>
        <v>2775.015668</v>
      </c>
      <c r="BS8" s="11">
        <f>SUMIFS('RTK Base'!BT:BT,'RTK Base'!$A:$A,$B8,'RTK Base'!$B:$B,"North")/1000000</f>
        <v>3227.2043079999999</v>
      </c>
      <c r="BT8" s="11">
        <f>SUMIFS('RTK Base'!BU:BU,'RTK Base'!$A:$A,$B8,'RTK Base'!$B:$B,"North")/1000000</f>
        <v>2882.1276910000001</v>
      </c>
      <c r="BU8" s="11">
        <f>SUMIFS('RTK Base'!BV:BV,'RTK Base'!$A:$A,$B8,'RTK Base'!$B:$B,"North")/1000000</f>
        <v>2890.0633210000001</v>
      </c>
      <c r="BV8" s="11">
        <f>SUMIFS('RTK Base'!BW:BW,'RTK Base'!$A:$A,$B8,'RTK Base'!$B:$B,"North")/1000000</f>
        <v>1899.8511189999999</v>
      </c>
      <c r="BW8" s="11">
        <f>SUMIFS('RTK Base'!BX:BX,'RTK Base'!$A:$A,$B8,'RTK Base'!$B:$B,"North")/1000000</f>
        <v>63.713625999999998</v>
      </c>
      <c r="BX8" s="11">
        <f>SUMIFS('RTK Base'!BY:BY,'RTK Base'!$A:$A,$B8,'RTK Base'!$B:$B,"North")/1000000</f>
        <v>76.159352999999996</v>
      </c>
      <c r="BY8" s="11">
        <f>SUMIFS('RTK Base'!BZ:BZ,'RTK Base'!$A:$A,$B8,'RTK Base'!$B:$B,"North")/1000000</f>
        <v>147.90524500000001</v>
      </c>
      <c r="BZ8" s="11">
        <f>SUMIFS('RTK Base'!CA:CA,'RTK Base'!$A:$A,$B8,'RTK Base'!$B:$B,"North")/1000000</f>
        <v>318.39351499999998</v>
      </c>
      <c r="CA8" s="11">
        <f>SUMIFS('RTK Base'!CB:CB,'RTK Base'!$A:$A,$B8,'RTK Base'!$B:$B,"North")/1000000</f>
        <v>592.16409899999996</v>
      </c>
      <c r="CB8" s="11">
        <f>SUMIFS('RTK Base'!CC:CC,'RTK Base'!$A:$A,$B8,'RTK Base'!$B:$B,"North")/1000000</f>
        <v>262.52390000000003</v>
      </c>
      <c r="CD8" s="11">
        <f>SUMIFS('RTK Base'!CE:CE,'RTK Base'!$A:$A,$B8,'RTK Base'!$B:$B,"North")/1000000</f>
        <v>1746.149042</v>
      </c>
      <c r="CE8" s="11">
        <f>SUMIFS('RTK Base'!CF:CF,'RTK Base'!$A:$A,$B8,'RTK Base'!$B:$B,"North")/1000000</f>
        <v>3349.3983109999999</v>
      </c>
      <c r="CF8" s="11">
        <f>SUMIFS('RTK Base'!CG:CG,'RTK Base'!$A:$A,$B8,'RTK Base'!$B:$B,"North")/1000000</f>
        <v>3485.3568319999999</v>
      </c>
      <c r="CG8" s="11">
        <f>SUMIFS('RTK Base'!CH:CH,'RTK Base'!$A:$A,$B8,'RTK Base'!$B:$B,"North")/1000000</f>
        <v>3103.5758850000002</v>
      </c>
      <c r="CH8" s="11">
        <f>SUMIFS('RTK Base'!CI:CI,'RTK Base'!$A:$A,$B8,'RTK Base'!$B:$B,"North")/1000000</f>
        <v>3058.0843759999998</v>
      </c>
      <c r="CI8" s="11">
        <f>SUMIFS('RTK Base'!CJ:CJ,'RTK Base'!$A:$A,$B8,'RTK Base'!$B:$B,"North")/1000000</f>
        <v>1830.7689029999999</v>
      </c>
      <c r="CJ8" s="11">
        <f>SUMIFS('RTK Base'!CK:CK,'RTK Base'!$A:$A,$B8,'RTK Base'!$B:$B,"North")/1000000</f>
        <v>382.13233400000001</v>
      </c>
      <c r="CK8" s="11">
        <f>SUMIFS('RTK Base'!CL:CL,'RTK Base'!$A:$A,$B8,'RTK Base'!$B:$B,"North")/1000000</f>
        <v>483.86783700000001</v>
      </c>
      <c r="CL8" s="11">
        <f>SUMIFS('RTK Base'!CM:CM,'RTK Base'!$A:$A,$B8,'RTK Base'!$B:$B,"North")/1000000</f>
        <v>0</v>
      </c>
      <c r="CM8" s="11">
        <f>SUMIFS('RTK Base'!CN:CN,'RTK Base'!$A:$A,$B8,'RTK Base'!$B:$B,"North")/1000000</f>
        <v>0</v>
      </c>
      <c r="CN8" s="11">
        <f>SUMIFS('RTK Base'!CO:CO,'RTK Base'!$A:$A,$B8,'RTK Base'!$B:$B,"North")/1000000</f>
        <v>0</v>
      </c>
      <c r="CO8" s="11">
        <f>SUMIFS('RTK Base'!CP:CP,'RTK Base'!$A:$A,$B8,'RTK Base'!$B:$B,"North")/1000000</f>
        <v>0</v>
      </c>
    </row>
    <row r="9" spans="2:93" ht="15.75" x14ac:dyDescent="0.25">
      <c r="B9" s="10" t="s">
        <v>105</v>
      </c>
      <c r="D9" s="11">
        <v>193.67837700000001</v>
      </c>
      <c r="E9" s="11">
        <v>367.78302000000002</v>
      </c>
      <c r="F9" s="11">
        <v>448.91655200000002</v>
      </c>
      <c r="G9" s="11">
        <v>492.66715499999998</v>
      </c>
      <c r="H9" s="11">
        <v>489.18813399999999</v>
      </c>
      <c r="I9" s="11">
        <v>430.94542300000001</v>
      </c>
      <c r="J9" s="11">
        <v>318.436351</v>
      </c>
      <c r="K9" s="11">
        <v>287.09571599999998</v>
      </c>
      <c r="L9" s="11">
        <v>288.84446700000001</v>
      </c>
      <c r="M9" s="11">
        <v>336.43077199999999</v>
      </c>
      <c r="N9" s="11">
        <v>393.09178400000002</v>
      </c>
      <c r="O9" s="11">
        <v>375.92939699999999</v>
      </c>
      <c r="Q9" s="11">
        <v>376.93612200000001</v>
      </c>
      <c r="R9" s="11">
        <v>383.87628000000001</v>
      </c>
      <c r="S9" s="11">
        <v>484.93361399999998</v>
      </c>
      <c r="T9" s="11">
        <v>552.17882899999995</v>
      </c>
      <c r="U9" s="11">
        <v>485.31778300000002</v>
      </c>
      <c r="V9" s="11">
        <v>407.73084899999998</v>
      </c>
      <c r="W9" s="11">
        <v>487.18129499999998</v>
      </c>
      <c r="X9" s="11">
        <v>403.70753999999999</v>
      </c>
      <c r="Y9" s="11">
        <v>408.60479099999998</v>
      </c>
      <c r="Z9" s="11">
        <v>506.95539500000001</v>
      </c>
      <c r="AA9" s="11">
        <v>479.734531</v>
      </c>
      <c r="AB9" s="11">
        <v>501.41182099999997</v>
      </c>
      <c r="AD9" s="11">
        <v>411.59783399999998</v>
      </c>
      <c r="AE9" s="11">
        <v>487.85880200000003</v>
      </c>
      <c r="AF9" s="11">
        <v>541.37876900000003</v>
      </c>
      <c r="AG9" s="11">
        <v>587.36857999999995</v>
      </c>
      <c r="AH9" s="11">
        <v>448.93208499999997</v>
      </c>
      <c r="AI9" s="11">
        <v>535.74023799999998</v>
      </c>
      <c r="AJ9" s="11">
        <v>454.51641499999999</v>
      </c>
      <c r="AK9" s="11">
        <v>440.809483</v>
      </c>
      <c r="AL9" s="11">
        <v>483.76709099999999</v>
      </c>
      <c r="AM9" s="11">
        <v>441.058649</v>
      </c>
      <c r="AN9" s="11">
        <v>462.54900600000002</v>
      </c>
      <c r="AO9" s="11">
        <v>547.27042499000004</v>
      </c>
      <c r="AQ9" s="11">
        <v>423.33864199999999</v>
      </c>
      <c r="AR9" s="11">
        <v>410.19902200000001</v>
      </c>
      <c r="AS9" s="11">
        <v>570.30151499999999</v>
      </c>
      <c r="AT9" s="11">
        <v>578.44816500000002</v>
      </c>
      <c r="AU9" s="11">
        <v>529.77073700000005</v>
      </c>
      <c r="AV9" s="11">
        <v>548.13636899999995</v>
      </c>
      <c r="AW9" s="11">
        <v>520.45323299999995</v>
      </c>
      <c r="AX9" s="11">
        <v>445.08103299999999</v>
      </c>
      <c r="AY9" s="11">
        <v>474.59848199999999</v>
      </c>
      <c r="AZ9" s="11">
        <v>510.82764300000002</v>
      </c>
      <c r="BA9" s="11">
        <v>590.55514000000005</v>
      </c>
      <c r="BB9" s="11">
        <v>543.42499999999995</v>
      </c>
      <c r="BD9" s="11">
        <f>SUMIFS('RTK Base'!BE:BE,'RTK Base'!$A:$A,$B9,'RTK Base'!$B:$B,"North")/1000000</f>
        <v>363.276025</v>
      </c>
      <c r="BE9" s="11">
        <f>SUMIFS('RTK Base'!BF:BF,'RTK Base'!$A:$A,$B9,'RTK Base'!$B:$B,"North")/1000000</f>
        <v>509.02979099999999</v>
      </c>
      <c r="BF9" s="11">
        <f>SUMIFS('RTK Base'!BG:BG,'RTK Base'!$A:$A,$B9,'RTK Base'!$B:$B,"North")/1000000</f>
        <v>486.27729799999997</v>
      </c>
      <c r="BG9" s="11">
        <f>SUMIFS('RTK Base'!BH:BH,'RTK Base'!$A:$A,$B9,'RTK Base'!$B:$B,"North")/1000000</f>
        <v>631.97957799999995</v>
      </c>
      <c r="BH9" s="11">
        <f>SUMIFS('RTK Base'!BI:BI,'RTK Base'!$A:$A,$B9,'RTK Base'!$B:$B,"North")/1000000</f>
        <v>560.63737400000002</v>
      </c>
      <c r="BI9" s="11">
        <f>SUMIFS('RTK Base'!BJ:BJ,'RTK Base'!$A:$A,$B9,'RTK Base'!$B:$B,"North")/1000000</f>
        <v>593.68731200000002</v>
      </c>
      <c r="BJ9" s="11">
        <f>SUMIFS('RTK Base'!BK:BK,'RTK Base'!$A:$A,$B9,'RTK Base'!$B:$B,"North")/1000000</f>
        <v>634.41839900000002</v>
      </c>
      <c r="BK9" s="11">
        <f>SUMIFS('RTK Base'!BL:BL,'RTK Base'!$A:$A,$B9,'RTK Base'!$B:$B,"North")/1000000</f>
        <v>648.87883999999997</v>
      </c>
      <c r="BL9" s="11">
        <f>SUMIFS('RTK Base'!BM:BM,'RTK Base'!$A:$A,$B9,'RTK Base'!$B:$B,"North")/1000000</f>
        <v>589.67825100000005</v>
      </c>
      <c r="BM9" s="11">
        <f>SUMIFS('RTK Base'!BN:BN,'RTK Base'!$A:$A,$B9,'RTK Base'!$B:$B,"North")/1000000</f>
        <v>650.993694</v>
      </c>
      <c r="BN9" s="11">
        <f>SUMIFS('RTK Base'!BO:BO,'RTK Base'!$A:$A,$B9,'RTK Base'!$B:$B,"North")/1000000</f>
        <v>569.98105999999996</v>
      </c>
      <c r="BO9" s="11">
        <f>SUMIFS('RTK Base'!BP:BP,'RTK Base'!$A:$A,$B9,'RTK Base'!$B:$B,"North")/1000000</f>
        <v>647.32175700000005</v>
      </c>
      <c r="BQ9" s="11">
        <f>SUMIFS('RTK Base'!BR:BR,'RTK Base'!$A:$A,$B9,'RTK Base'!$B:$B,"North")/1000000</f>
        <v>420.956546</v>
      </c>
      <c r="BR9" s="11">
        <f>SUMIFS('RTK Base'!BS:BS,'RTK Base'!$A:$A,$B9,'RTK Base'!$B:$B,"North")/1000000</f>
        <v>585.14380900000003</v>
      </c>
      <c r="BS9" s="11">
        <f>SUMIFS('RTK Base'!BT:BT,'RTK Base'!$A:$A,$B9,'RTK Base'!$B:$B,"North")/1000000</f>
        <v>646.23433399999999</v>
      </c>
      <c r="BT9" s="11">
        <f>SUMIFS('RTK Base'!BU:BU,'RTK Base'!$A:$A,$B9,'RTK Base'!$B:$B,"North")/1000000</f>
        <v>714.94617900000003</v>
      </c>
      <c r="BU9" s="11">
        <f>SUMIFS('RTK Base'!BV:BV,'RTK Base'!$A:$A,$B9,'RTK Base'!$B:$B,"North")/1000000</f>
        <v>681.84155599999997</v>
      </c>
      <c r="BV9" s="11">
        <f>SUMIFS('RTK Base'!BW:BW,'RTK Base'!$A:$A,$B9,'RTK Base'!$B:$B,"North")/1000000</f>
        <v>749.918903</v>
      </c>
      <c r="BW9" s="11">
        <f>SUMIFS('RTK Base'!BX:BX,'RTK Base'!$A:$A,$B9,'RTK Base'!$B:$B,"North")/1000000</f>
        <v>776.80190900000002</v>
      </c>
      <c r="BX9" s="11">
        <f>SUMIFS('RTK Base'!BY:BY,'RTK Base'!$A:$A,$B9,'RTK Base'!$B:$B,"North")/1000000</f>
        <v>668.29266700000005</v>
      </c>
      <c r="BY9" s="11">
        <f>SUMIFS('RTK Base'!BZ:BZ,'RTK Base'!$A:$A,$B9,'RTK Base'!$B:$B,"North")/1000000</f>
        <v>606.38820799999996</v>
      </c>
      <c r="BZ9" s="11">
        <f>SUMIFS('RTK Base'!CA:CA,'RTK Base'!$A:$A,$B9,'RTK Base'!$B:$B,"North")/1000000</f>
        <v>504.97827000000001</v>
      </c>
      <c r="CA9" s="11">
        <f>SUMIFS('RTK Base'!CB:CB,'RTK Base'!$A:$A,$B9,'RTK Base'!$B:$B,"North")/1000000</f>
        <v>709.67113300000005</v>
      </c>
      <c r="CB9" s="11">
        <f>SUMIFS('RTK Base'!CC:CC,'RTK Base'!$A:$A,$B9,'RTK Base'!$B:$B,"North")/1000000</f>
        <v>712.10637299999996</v>
      </c>
      <c r="CD9" s="11">
        <f>SUMIFS('RTK Base'!CE:CE,'RTK Base'!$A:$A,$B9,'RTK Base'!$B:$B,"North")/1000000</f>
        <v>616.91170399999999</v>
      </c>
      <c r="CE9" s="11">
        <f>SUMIFS('RTK Base'!CF:CF,'RTK Base'!$A:$A,$B9,'RTK Base'!$B:$B,"North")/1000000</f>
        <v>681.60546199999999</v>
      </c>
      <c r="CF9" s="11">
        <f>SUMIFS('RTK Base'!CG:CG,'RTK Base'!$A:$A,$B9,'RTK Base'!$B:$B,"North")/1000000</f>
        <v>842.747164</v>
      </c>
      <c r="CG9" s="11">
        <f>SUMIFS('RTK Base'!CH:CH,'RTK Base'!$A:$A,$B9,'RTK Base'!$B:$B,"North")/1000000</f>
        <v>888.10849399999995</v>
      </c>
      <c r="CH9" s="11">
        <f>SUMIFS('RTK Base'!CI:CI,'RTK Base'!$A:$A,$B9,'RTK Base'!$B:$B,"North")/1000000</f>
        <v>818.31585500000006</v>
      </c>
      <c r="CI9" s="11">
        <f>SUMIFS('RTK Base'!CJ:CJ,'RTK Base'!$A:$A,$B9,'RTK Base'!$B:$B,"North")/1000000</f>
        <v>866.04548499999999</v>
      </c>
      <c r="CJ9" s="11">
        <f>SUMIFS('RTK Base'!CK:CK,'RTK Base'!$A:$A,$B9,'RTK Base'!$B:$B,"North")/1000000</f>
        <v>835.61837000000003</v>
      </c>
      <c r="CK9" s="11">
        <f>SUMIFS('RTK Base'!CL:CL,'RTK Base'!$A:$A,$B9,'RTK Base'!$B:$B,"North")/1000000</f>
        <v>862.06618600000002</v>
      </c>
      <c r="CL9" s="11">
        <f>SUMIFS('RTK Base'!CM:CM,'RTK Base'!$A:$A,$B9,'RTK Base'!$B:$B,"North")/1000000</f>
        <v>0</v>
      </c>
      <c r="CM9" s="11">
        <f>SUMIFS('RTK Base'!CN:CN,'RTK Base'!$A:$A,$B9,'RTK Base'!$B:$B,"North")/1000000</f>
        <v>0</v>
      </c>
      <c r="CN9" s="11">
        <f>SUMIFS('RTK Base'!CO:CO,'RTK Base'!$A:$A,$B9,'RTK Base'!$B:$B,"North")/1000000</f>
        <v>0</v>
      </c>
      <c r="CO9" s="11">
        <f>SUMIFS('RTK Base'!CP:CP,'RTK Base'!$A:$A,$B9,'RTK Base'!$B:$B,"North")/1000000</f>
        <v>0</v>
      </c>
    </row>
    <row r="10" spans="2:93" ht="15.75" x14ac:dyDescent="0.25">
      <c r="B10" s="10" t="s">
        <v>106</v>
      </c>
      <c r="D10" s="11">
        <v>1467.549536</v>
      </c>
      <c r="E10" s="11">
        <v>83.340509999999995</v>
      </c>
      <c r="F10" s="11">
        <v>0.21591099999999999</v>
      </c>
      <c r="G10" s="11">
        <v>0</v>
      </c>
      <c r="H10" s="11">
        <v>0</v>
      </c>
      <c r="I10" s="11">
        <v>342.91962100000001</v>
      </c>
      <c r="J10" s="11">
        <v>1895.2586470000001</v>
      </c>
      <c r="K10" s="11">
        <v>1995.592447</v>
      </c>
      <c r="L10" s="11">
        <v>1814.4541569999999</v>
      </c>
      <c r="M10" s="11">
        <v>625.91037900000003</v>
      </c>
      <c r="N10" s="11">
        <v>433.792284</v>
      </c>
      <c r="O10" s="11">
        <v>620.78963699999997</v>
      </c>
      <c r="Q10" s="11">
        <v>95.217815999999999</v>
      </c>
      <c r="R10" s="11">
        <v>0.23617299999999999</v>
      </c>
      <c r="S10" s="11">
        <v>0</v>
      </c>
      <c r="T10" s="11">
        <v>0</v>
      </c>
      <c r="U10" s="11">
        <v>8.5709850000000003</v>
      </c>
      <c r="V10" s="11">
        <v>1222.6267740000001</v>
      </c>
      <c r="W10" s="11">
        <v>2076.8791879999999</v>
      </c>
      <c r="X10" s="11">
        <v>2358.8345250000002</v>
      </c>
      <c r="Y10" s="11">
        <v>2268.9066379999999</v>
      </c>
      <c r="Z10" s="11">
        <v>2429.8285780000001</v>
      </c>
      <c r="AA10" s="11">
        <v>2258.73524</v>
      </c>
      <c r="AB10" s="11">
        <v>2030.575034</v>
      </c>
      <c r="AD10" s="11">
        <v>449.72612600000002</v>
      </c>
      <c r="AE10" s="11">
        <v>60.345404000000002</v>
      </c>
      <c r="AF10" s="11">
        <v>0</v>
      </c>
      <c r="AG10" s="11">
        <v>0</v>
      </c>
      <c r="AH10" s="11">
        <v>33.263967000000001</v>
      </c>
      <c r="AI10" s="11">
        <v>327.83418499999999</v>
      </c>
      <c r="AJ10" s="11">
        <v>2338.2847780000002</v>
      </c>
      <c r="AK10" s="11">
        <v>2729.3089599999998</v>
      </c>
      <c r="AL10" s="11">
        <v>2633.3167319999998</v>
      </c>
      <c r="AM10" s="11">
        <v>2236.974232</v>
      </c>
      <c r="AN10" s="11">
        <v>2714.7458790000001</v>
      </c>
      <c r="AO10" s="11">
        <v>2303.3990549999999</v>
      </c>
      <c r="AQ10" s="11">
        <v>311.41548299999999</v>
      </c>
      <c r="AR10" s="11">
        <v>0</v>
      </c>
      <c r="AS10" s="11">
        <v>0</v>
      </c>
      <c r="AT10" s="11">
        <v>0</v>
      </c>
      <c r="AU10" s="11">
        <v>73.686267000000001</v>
      </c>
      <c r="AV10" s="11">
        <v>2404.1801599999999</v>
      </c>
      <c r="AW10" s="11">
        <v>3047.9433779999999</v>
      </c>
      <c r="AX10" s="11">
        <v>2859.489239</v>
      </c>
      <c r="AY10" s="11">
        <v>2603.795059</v>
      </c>
      <c r="AZ10" s="11">
        <v>2501.5744679999998</v>
      </c>
      <c r="BA10" s="11">
        <v>2312.3222190000001</v>
      </c>
      <c r="BB10" s="11">
        <v>1085.7637139999999</v>
      </c>
      <c r="BD10" s="11">
        <f>SUMIFS('RTK Base'!BE:BE,'RTK Base'!$A:$A,$B10,'RTK Base'!$B:$B,"North")/1000000</f>
        <v>2.2024180000000002</v>
      </c>
      <c r="BE10" s="11">
        <f>SUMIFS('RTK Base'!BF:BF,'RTK Base'!$A:$A,$B10,'RTK Base'!$B:$B,"North")/1000000</f>
        <v>0</v>
      </c>
      <c r="BF10" s="11">
        <f>SUMIFS('RTK Base'!BG:BG,'RTK Base'!$A:$A,$B10,'RTK Base'!$B:$B,"North")/1000000</f>
        <v>0</v>
      </c>
      <c r="BG10" s="11">
        <f>SUMIFS('RTK Base'!BH:BH,'RTK Base'!$A:$A,$B10,'RTK Base'!$B:$B,"North")/1000000</f>
        <v>0</v>
      </c>
      <c r="BH10" s="11">
        <f>SUMIFS('RTK Base'!BI:BI,'RTK Base'!$A:$A,$B10,'RTK Base'!$B:$B,"North")/1000000</f>
        <v>0</v>
      </c>
      <c r="BI10" s="11">
        <f>SUMIFS('RTK Base'!BJ:BJ,'RTK Base'!$A:$A,$B10,'RTK Base'!$B:$B,"North")/1000000</f>
        <v>1431.483015</v>
      </c>
      <c r="BJ10" s="11">
        <f>SUMIFS('RTK Base'!BK:BK,'RTK Base'!$A:$A,$B10,'RTK Base'!$B:$B,"North")/1000000</f>
        <v>2655.9033220000001</v>
      </c>
      <c r="BK10" s="11">
        <f>SUMIFS('RTK Base'!BL:BL,'RTK Base'!$A:$A,$B10,'RTK Base'!$B:$B,"North")/1000000</f>
        <v>2522.5619609999999</v>
      </c>
      <c r="BL10" s="11">
        <f>SUMIFS('RTK Base'!BM:BM,'RTK Base'!$A:$A,$B10,'RTK Base'!$B:$B,"North")/1000000</f>
        <v>2287.604691</v>
      </c>
      <c r="BM10" s="11">
        <f>SUMIFS('RTK Base'!BN:BN,'RTK Base'!$A:$A,$B10,'RTK Base'!$B:$B,"North")/1000000</f>
        <v>2236.4918280000002</v>
      </c>
      <c r="BN10" s="11">
        <f>SUMIFS('RTK Base'!BO:BO,'RTK Base'!$A:$A,$B10,'RTK Base'!$B:$B,"North")/1000000</f>
        <v>2062.6302559999999</v>
      </c>
      <c r="BO10" s="11">
        <f>SUMIFS('RTK Base'!BP:BP,'RTK Base'!$A:$A,$B10,'RTK Base'!$B:$B,"North")/1000000</f>
        <v>2178.3438249999999</v>
      </c>
      <c r="BQ10" s="11">
        <f>SUMIFS('RTK Base'!BR:BR,'RTK Base'!$A:$A,$B10,'RTK Base'!$B:$B,"North")/1000000</f>
        <v>46.987065999999999</v>
      </c>
      <c r="BR10" s="11">
        <f>SUMIFS('RTK Base'!BS:BS,'RTK Base'!$A:$A,$B10,'RTK Base'!$B:$B,"North")/1000000</f>
        <v>-4.101496</v>
      </c>
      <c r="BS10" s="11">
        <f>SUMIFS('RTK Base'!BT:BT,'RTK Base'!$A:$A,$B10,'RTK Base'!$B:$B,"North")/1000000</f>
        <v>0</v>
      </c>
      <c r="BT10" s="11">
        <f>SUMIFS('RTK Base'!BU:BU,'RTK Base'!$A:$A,$B10,'RTK Base'!$B:$B,"North")/1000000</f>
        <v>0</v>
      </c>
      <c r="BU10" s="11">
        <f>SUMIFS('RTK Base'!BV:BV,'RTK Base'!$A:$A,$B10,'RTK Base'!$B:$B,"North")/1000000</f>
        <v>0</v>
      </c>
      <c r="BV10" s="11">
        <f>SUMIFS('RTK Base'!BW:BW,'RTK Base'!$A:$A,$B10,'RTK Base'!$B:$B,"North")/1000000</f>
        <v>507.41074200000003</v>
      </c>
      <c r="BW10" s="11">
        <f>SUMIFS('RTK Base'!BX:BX,'RTK Base'!$A:$A,$B10,'RTK Base'!$B:$B,"North")/1000000</f>
        <v>2759.0410959999999</v>
      </c>
      <c r="BX10" s="11">
        <f>SUMIFS('RTK Base'!BY:BY,'RTK Base'!$A:$A,$B10,'RTK Base'!$B:$B,"North")/1000000</f>
        <v>1917.279679</v>
      </c>
      <c r="BY10" s="11">
        <f>SUMIFS('RTK Base'!BZ:BZ,'RTK Base'!$A:$A,$B10,'RTK Base'!$B:$B,"North")/1000000</f>
        <v>1271.0834179999999</v>
      </c>
      <c r="BZ10" s="11">
        <f>SUMIFS('RTK Base'!CA:CA,'RTK Base'!$A:$A,$B10,'RTK Base'!$B:$B,"North")/1000000</f>
        <v>1665.927635</v>
      </c>
      <c r="CA10" s="11">
        <f>SUMIFS('RTK Base'!CB:CB,'RTK Base'!$A:$A,$B10,'RTK Base'!$B:$B,"North")/1000000</f>
        <v>1765.2158910000001</v>
      </c>
      <c r="CB10" s="11">
        <f>SUMIFS('RTK Base'!CC:CC,'RTK Base'!$A:$A,$B10,'RTK Base'!$B:$B,"North")/1000000</f>
        <v>2219.495246</v>
      </c>
      <c r="CD10" s="11">
        <f>SUMIFS('RTK Base'!CE:CE,'RTK Base'!$A:$A,$B10,'RTK Base'!$B:$B,"North")/1000000</f>
        <v>902.48845100000005</v>
      </c>
      <c r="CE10" s="11">
        <f>SUMIFS('RTK Base'!CF:CF,'RTK Base'!$A:$A,$B10,'RTK Base'!$B:$B,"North")/1000000</f>
        <v>68.266851000000003</v>
      </c>
      <c r="CF10" s="11">
        <f>SUMIFS('RTK Base'!CG:CG,'RTK Base'!$A:$A,$B10,'RTK Base'!$B:$B,"North")/1000000</f>
        <v>0</v>
      </c>
      <c r="CG10" s="11">
        <f>SUMIFS('RTK Base'!CH:CH,'RTK Base'!$A:$A,$B10,'RTK Base'!$B:$B,"North")/1000000</f>
        <v>212.22315800000001</v>
      </c>
      <c r="CH10" s="11">
        <f>SUMIFS('RTK Base'!CI:CI,'RTK Base'!$A:$A,$B10,'RTK Base'!$B:$B,"North")/1000000</f>
        <v>74.181370999999999</v>
      </c>
      <c r="CI10" s="11">
        <f>SUMIFS('RTK Base'!CJ:CJ,'RTK Base'!$A:$A,$B10,'RTK Base'!$B:$B,"North")/1000000</f>
        <v>1148.456042</v>
      </c>
      <c r="CJ10" s="11">
        <f>SUMIFS('RTK Base'!CK:CK,'RTK Base'!$A:$A,$B10,'RTK Base'!$B:$B,"North")/1000000</f>
        <v>3038.412382</v>
      </c>
      <c r="CK10" s="11">
        <f>SUMIFS('RTK Base'!CL:CL,'RTK Base'!$A:$A,$B10,'RTK Base'!$B:$B,"North")/1000000</f>
        <v>2646.2841969999999</v>
      </c>
      <c r="CL10" s="11">
        <f>SUMIFS('RTK Base'!CM:CM,'RTK Base'!$A:$A,$B10,'RTK Base'!$B:$B,"North")/1000000</f>
        <v>0</v>
      </c>
      <c r="CM10" s="11">
        <f>SUMIFS('RTK Base'!CN:CN,'RTK Base'!$A:$A,$B10,'RTK Base'!$B:$B,"North")/1000000</f>
        <v>0</v>
      </c>
      <c r="CN10" s="11">
        <f>SUMIFS('RTK Base'!CO:CO,'RTK Base'!$A:$A,$B10,'RTK Base'!$B:$B,"North")/1000000</f>
        <v>0</v>
      </c>
      <c r="CO10" s="11">
        <f>SUMIFS('RTK Base'!CP:CP,'RTK Base'!$A:$A,$B10,'RTK Base'!$B:$B,"North")/1000000</f>
        <v>0</v>
      </c>
    </row>
    <row r="11" spans="2:93" ht="15.75" x14ac:dyDescent="0.25">
      <c r="B11" s="10" t="s">
        <v>102</v>
      </c>
      <c r="D11" s="11">
        <v>114.162274</v>
      </c>
      <c r="E11" s="11">
        <v>130.7242</v>
      </c>
      <c r="F11" s="11">
        <v>102.56015600000001</v>
      </c>
      <c r="G11" s="11">
        <v>86.993835000000004</v>
      </c>
      <c r="H11" s="11">
        <v>242.65256600000001</v>
      </c>
      <c r="I11" s="11">
        <v>356.961659</v>
      </c>
      <c r="J11" s="11">
        <v>206.041495</v>
      </c>
      <c r="K11" s="11">
        <v>231.28015400000001</v>
      </c>
      <c r="L11" s="11">
        <v>240.73457500000001</v>
      </c>
      <c r="M11" s="11">
        <v>387.55470200000002</v>
      </c>
      <c r="N11" s="11">
        <v>330.176061</v>
      </c>
      <c r="O11" s="11">
        <v>223.725156</v>
      </c>
      <c r="Q11" s="11">
        <v>177.465428</v>
      </c>
      <c r="R11" s="11">
        <v>69.871585999999994</v>
      </c>
      <c r="S11" s="11">
        <v>41.425064999999996</v>
      </c>
      <c r="T11" s="11">
        <v>88.620569000000003</v>
      </c>
      <c r="U11" s="11">
        <v>279.49777699999999</v>
      </c>
      <c r="V11" s="11">
        <v>170.19264000000001</v>
      </c>
      <c r="W11" s="11">
        <v>84.577684000000005</v>
      </c>
      <c r="X11" s="11">
        <v>107.523976</v>
      </c>
      <c r="Y11" s="11">
        <v>116.958449</v>
      </c>
      <c r="Z11" s="11">
        <v>112.03851400000001</v>
      </c>
      <c r="AA11" s="11">
        <v>117.008639</v>
      </c>
      <c r="AB11" s="11">
        <v>154.01861700000001</v>
      </c>
      <c r="AD11" s="11">
        <v>233.97854599999999</v>
      </c>
      <c r="AE11" s="11">
        <v>128.99684999999999</v>
      </c>
      <c r="AF11" s="11">
        <v>101.513181</v>
      </c>
      <c r="AG11" s="11">
        <v>75.403311000000002</v>
      </c>
      <c r="AH11" s="11">
        <v>223.43597</v>
      </c>
      <c r="AI11" s="11">
        <v>224.783423</v>
      </c>
      <c r="AJ11" s="11">
        <v>115.66020399999999</v>
      </c>
      <c r="AK11" s="11">
        <v>104.16202699999999</v>
      </c>
      <c r="AL11" s="11">
        <v>149.05705800000001</v>
      </c>
      <c r="AM11" s="11">
        <v>188.45478499999999</v>
      </c>
      <c r="AN11" s="11">
        <v>107.391594</v>
      </c>
      <c r="AO11" s="11">
        <v>88.027102999999997</v>
      </c>
      <c r="AQ11" s="11">
        <v>122.351917</v>
      </c>
      <c r="AR11" s="11">
        <v>54.639006000000002</v>
      </c>
      <c r="AS11" s="11">
        <v>114.065594</v>
      </c>
      <c r="AT11" s="11">
        <v>140.667081</v>
      </c>
      <c r="AU11" s="11">
        <v>178.61028300000001</v>
      </c>
      <c r="AV11" s="11">
        <v>106.232936</v>
      </c>
      <c r="AW11" s="11">
        <v>85.466035000000005</v>
      </c>
      <c r="AX11" s="11">
        <v>75.016852</v>
      </c>
      <c r="AY11" s="11">
        <v>116.453372</v>
      </c>
      <c r="AZ11" s="11">
        <v>96.988007999999994</v>
      </c>
      <c r="BA11" s="11">
        <v>70.955100999999999</v>
      </c>
      <c r="BB11" s="11">
        <v>270.75035300000002</v>
      </c>
      <c r="BD11" s="11">
        <f>SUMIFS('RTK Base'!BE:BE,'RTK Base'!$A:$A,$B11,'RTK Base'!$B:$B,"North")/1000000</f>
        <v>151.52940899999999</v>
      </c>
      <c r="BE11" s="11">
        <f>SUMIFS('RTK Base'!BF:BF,'RTK Base'!$A:$A,$B11,'RTK Base'!$B:$B,"North")/1000000</f>
        <v>130.16320300000001</v>
      </c>
      <c r="BF11" s="11">
        <f>SUMIFS('RTK Base'!BG:BG,'RTK Base'!$A:$A,$B11,'RTK Base'!$B:$B,"North")/1000000</f>
        <v>87.833973999999998</v>
      </c>
      <c r="BG11" s="11">
        <f>SUMIFS('RTK Base'!BH:BH,'RTK Base'!$A:$A,$B11,'RTK Base'!$B:$B,"North")/1000000</f>
        <v>130.07638800000001</v>
      </c>
      <c r="BH11" s="11">
        <f>SUMIFS('RTK Base'!BI:BI,'RTK Base'!$A:$A,$B11,'RTK Base'!$B:$B,"North")/1000000</f>
        <v>200.06483399999999</v>
      </c>
      <c r="BI11" s="11">
        <f>SUMIFS('RTK Base'!BJ:BJ,'RTK Base'!$A:$A,$B11,'RTK Base'!$B:$B,"North")/1000000</f>
        <v>157.707584</v>
      </c>
      <c r="BJ11" s="11">
        <f>SUMIFS('RTK Base'!BK:BK,'RTK Base'!$A:$A,$B11,'RTK Base'!$B:$B,"North")/1000000</f>
        <v>130.56483700000001</v>
      </c>
      <c r="BK11" s="11">
        <f>SUMIFS('RTK Base'!BL:BL,'RTK Base'!$A:$A,$B11,'RTK Base'!$B:$B,"North")/1000000</f>
        <v>261.94402200000002</v>
      </c>
      <c r="BL11" s="11">
        <f>SUMIFS('RTK Base'!BM:BM,'RTK Base'!$A:$A,$B11,'RTK Base'!$B:$B,"North")/1000000</f>
        <v>352.608901</v>
      </c>
      <c r="BM11" s="11">
        <f>SUMIFS('RTK Base'!BN:BN,'RTK Base'!$A:$A,$B11,'RTK Base'!$B:$B,"North")/1000000</f>
        <v>427.832381</v>
      </c>
      <c r="BN11" s="11">
        <f>SUMIFS('RTK Base'!BO:BO,'RTK Base'!$A:$A,$B11,'RTK Base'!$B:$B,"North")/1000000</f>
        <v>369.85554999999999</v>
      </c>
      <c r="BO11" s="11">
        <f>SUMIFS('RTK Base'!BP:BP,'RTK Base'!$A:$A,$B11,'RTK Base'!$B:$B,"North")/1000000</f>
        <v>278.473344</v>
      </c>
      <c r="BQ11" s="11">
        <f>SUMIFS('RTK Base'!BR:BR,'RTK Base'!$A:$A,$B11,'RTK Base'!$B:$B,"North")/1000000</f>
        <v>245.05044699999999</v>
      </c>
      <c r="BR11" s="11">
        <f>SUMIFS('RTK Base'!BS:BS,'RTK Base'!$A:$A,$B11,'RTK Base'!$B:$B,"North")/1000000</f>
        <v>21.477309000000002</v>
      </c>
      <c r="BS11" s="11">
        <f>SUMIFS('RTK Base'!BT:BT,'RTK Base'!$A:$A,$B11,'RTK Base'!$B:$B,"North")/1000000</f>
        <v>44.867139000000002</v>
      </c>
      <c r="BT11" s="11">
        <f>SUMIFS('RTK Base'!BU:BU,'RTK Base'!$A:$A,$B11,'RTK Base'!$B:$B,"North")/1000000</f>
        <v>118.036126</v>
      </c>
      <c r="BU11" s="11">
        <f>SUMIFS('RTK Base'!BV:BV,'RTK Base'!$A:$A,$B11,'RTK Base'!$B:$B,"North")/1000000</f>
        <v>284.83216199999998</v>
      </c>
      <c r="BV11" s="11">
        <f>SUMIFS('RTK Base'!BW:BW,'RTK Base'!$A:$A,$B11,'RTK Base'!$B:$B,"North")/1000000</f>
        <v>271.31037600000002</v>
      </c>
      <c r="BW11" s="11">
        <f>SUMIFS('RTK Base'!BX:BX,'RTK Base'!$A:$A,$B11,'RTK Base'!$B:$B,"North")/1000000</f>
        <v>112.45396</v>
      </c>
      <c r="BX11" s="11">
        <f>SUMIFS('RTK Base'!BY:BY,'RTK Base'!$A:$A,$B11,'RTK Base'!$B:$B,"North")/1000000</f>
        <v>209.378479</v>
      </c>
      <c r="BY11" s="11">
        <f>SUMIFS('RTK Base'!BZ:BZ,'RTK Base'!$A:$A,$B11,'RTK Base'!$B:$B,"North")/1000000</f>
        <v>318.88784299999998</v>
      </c>
      <c r="BZ11" s="11">
        <f>SUMIFS('RTK Base'!CA:CA,'RTK Base'!$A:$A,$B11,'RTK Base'!$B:$B,"North")/1000000</f>
        <v>260.253693</v>
      </c>
      <c r="CA11" s="11">
        <f>SUMIFS('RTK Base'!CB:CB,'RTK Base'!$A:$A,$B11,'RTK Base'!$B:$B,"North")/1000000</f>
        <v>252.157826</v>
      </c>
      <c r="CB11" s="11">
        <f>SUMIFS('RTK Base'!CC:CC,'RTK Base'!$A:$A,$B11,'RTK Base'!$B:$B,"North")/1000000</f>
        <v>128.26299900000001</v>
      </c>
      <c r="CD11" s="11">
        <f>SUMIFS('RTK Base'!CE:CE,'RTK Base'!$A:$A,$B11,'RTK Base'!$B:$B,"North")/1000000</f>
        <v>111.891079</v>
      </c>
      <c r="CE11" s="11">
        <f>SUMIFS('RTK Base'!CF:CF,'RTK Base'!$A:$A,$B11,'RTK Base'!$B:$B,"North")/1000000</f>
        <v>21.725376000000001</v>
      </c>
      <c r="CF11" s="11">
        <f>SUMIFS('RTK Base'!CG:CG,'RTK Base'!$A:$A,$B11,'RTK Base'!$B:$B,"North")/1000000</f>
        <v>74.732006999999996</v>
      </c>
      <c r="CG11" s="11">
        <f>SUMIFS('RTK Base'!CH:CH,'RTK Base'!$A:$A,$B11,'RTK Base'!$B:$B,"North")/1000000</f>
        <v>42.339317999999999</v>
      </c>
      <c r="CH11" s="11">
        <f>SUMIFS('RTK Base'!CI:CI,'RTK Base'!$A:$A,$B11,'RTK Base'!$B:$B,"North")/1000000</f>
        <v>157.84815800000001</v>
      </c>
      <c r="CI11" s="11">
        <f>SUMIFS('RTK Base'!CJ:CJ,'RTK Base'!$A:$A,$B11,'RTK Base'!$B:$B,"North")/1000000</f>
        <v>163.51262199999999</v>
      </c>
      <c r="CJ11" s="11">
        <f>SUMIFS('RTK Base'!CK:CK,'RTK Base'!$A:$A,$B11,'RTK Base'!$B:$B,"North")/1000000</f>
        <v>137.647347</v>
      </c>
      <c r="CK11" s="11">
        <f>SUMIFS('RTK Base'!CL:CL,'RTK Base'!$A:$A,$B11,'RTK Base'!$B:$B,"North")/1000000</f>
        <v>187.992109</v>
      </c>
      <c r="CL11" s="11">
        <f>SUMIFS('RTK Base'!CM:CM,'RTK Base'!$A:$A,$B11,'RTK Base'!$B:$B,"North")/1000000</f>
        <v>0</v>
      </c>
      <c r="CM11" s="11">
        <f>SUMIFS('RTK Base'!CN:CN,'RTK Base'!$A:$A,$B11,'RTK Base'!$B:$B,"North")/1000000</f>
        <v>0</v>
      </c>
      <c r="CN11" s="11">
        <f>SUMIFS('RTK Base'!CO:CO,'RTK Base'!$A:$A,$B11,'RTK Base'!$B:$B,"North")/1000000</f>
        <v>0</v>
      </c>
      <c r="CO11" s="11">
        <f>SUMIFS('RTK Base'!CP:CP,'RTK Base'!$A:$A,$B11,'RTK Base'!$B:$B,"North")/1000000</f>
        <v>0</v>
      </c>
    </row>
    <row r="12" spans="2:93" ht="15.75" x14ac:dyDescent="0.25">
      <c r="B12" s="10" t="s">
        <v>104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2.467047</v>
      </c>
      <c r="AH12" s="11">
        <v>64.802734000000001</v>
      </c>
      <c r="AI12" s="11">
        <v>75.318218000000002</v>
      </c>
      <c r="AJ12" s="11">
        <v>184.06398100000001</v>
      </c>
      <c r="AK12" s="11">
        <v>180.525442</v>
      </c>
      <c r="AL12" s="11">
        <v>87.010830999999996</v>
      </c>
      <c r="AM12" s="11">
        <v>116.635802</v>
      </c>
      <c r="AN12" s="11">
        <v>172.10250199999999</v>
      </c>
      <c r="AO12" s="11">
        <v>274.72367800000001</v>
      </c>
      <c r="AQ12" s="11">
        <v>177.62847400000001</v>
      </c>
      <c r="AR12" s="11">
        <v>123.625083</v>
      </c>
      <c r="AS12" s="11">
        <v>164.55745999999999</v>
      </c>
      <c r="AT12" s="11">
        <v>216.85239799999999</v>
      </c>
      <c r="AU12" s="11">
        <v>305.83135600000003</v>
      </c>
      <c r="AV12" s="11">
        <v>290.61581899999999</v>
      </c>
      <c r="AW12" s="11">
        <v>335.41827899999998</v>
      </c>
      <c r="AX12" s="11">
        <v>267.33974999999998</v>
      </c>
      <c r="AY12" s="11">
        <v>106.771666</v>
      </c>
      <c r="AZ12" s="11">
        <v>225.66275200000001</v>
      </c>
      <c r="BA12" s="11">
        <v>274.70464099999998</v>
      </c>
      <c r="BB12" s="11">
        <v>376.81260900000001</v>
      </c>
      <c r="BD12" s="11">
        <f>SUMIFS('RTK Base'!BE:BE,'RTK Base'!$A:$A,$B12,'RTK Base'!$B:$B,"North")/1000000</f>
        <v>302.45168699999999</v>
      </c>
      <c r="BE12" s="11">
        <f>SUMIFS('RTK Base'!BF:BF,'RTK Base'!$A:$A,$B12,'RTK Base'!$B:$B,"North")/1000000</f>
        <v>248.77863400000001</v>
      </c>
      <c r="BF12" s="11">
        <f>SUMIFS('RTK Base'!BG:BG,'RTK Base'!$A:$A,$B12,'RTK Base'!$B:$B,"North")/1000000</f>
        <v>117.89880700000001</v>
      </c>
      <c r="BG12" s="11">
        <f>SUMIFS('RTK Base'!BH:BH,'RTK Base'!$A:$A,$B12,'RTK Base'!$B:$B,"North")/1000000</f>
        <v>295.67354899999998</v>
      </c>
      <c r="BH12" s="11">
        <f>SUMIFS('RTK Base'!BI:BI,'RTK Base'!$A:$A,$B12,'RTK Base'!$B:$B,"North")/1000000</f>
        <v>393.42908999999997</v>
      </c>
      <c r="BI12" s="11">
        <f>SUMIFS('RTK Base'!BJ:BJ,'RTK Base'!$A:$A,$B12,'RTK Base'!$B:$B,"North")/1000000</f>
        <v>366.36778800000002</v>
      </c>
      <c r="BJ12" s="11">
        <f>SUMIFS('RTK Base'!BK:BK,'RTK Base'!$A:$A,$B12,'RTK Base'!$B:$B,"North")/1000000</f>
        <v>392.95637099999999</v>
      </c>
      <c r="BK12" s="11">
        <f>SUMIFS('RTK Base'!BL:BL,'RTK Base'!$A:$A,$B12,'RTK Base'!$B:$B,"North")/1000000</f>
        <v>264.29264599999999</v>
      </c>
      <c r="BL12" s="11">
        <f>SUMIFS('RTK Base'!BM:BM,'RTK Base'!$A:$A,$B12,'RTK Base'!$B:$B,"North")/1000000</f>
        <v>290.31470200000001</v>
      </c>
      <c r="BM12" s="11">
        <f>SUMIFS('RTK Base'!BN:BN,'RTK Base'!$A:$A,$B12,'RTK Base'!$B:$B,"North")/1000000</f>
        <v>419.98549400000002</v>
      </c>
      <c r="BN12" s="11">
        <f>SUMIFS('RTK Base'!BO:BO,'RTK Base'!$A:$A,$B12,'RTK Base'!$B:$B,"North")/1000000</f>
        <v>407.36287800000002</v>
      </c>
      <c r="BO12" s="11">
        <f>SUMIFS('RTK Base'!BP:BP,'RTK Base'!$A:$A,$B12,'RTK Base'!$B:$B,"North")/1000000</f>
        <v>409.10729500000002</v>
      </c>
      <c r="BQ12" s="11">
        <f>SUMIFS('RTK Base'!BR:BR,'RTK Base'!$A:$A,$B12,'RTK Base'!$B:$B,"North")/1000000</f>
        <v>427.86078199999997</v>
      </c>
      <c r="BR12" s="11">
        <f>SUMIFS('RTK Base'!BS:BS,'RTK Base'!$A:$A,$B12,'RTK Base'!$B:$B,"North")/1000000</f>
        <v>368.10275300000001</v>
      </c>
      <c r="BS12" s="11">
        <f>SUMIFS('RTK Base'!BT:BT,'RTK Base'!$A:$A,$B12,'RTK Base'!$B:$B,"North")/1000000</f>
        <v>242.23755700000001</v>
      </c>
      <c r="BT12" s="11">
        <f>SUMIFS('RTK Base'!BU:BU,'RTK Base'!$A:$A,$B12,'RTK Base'!$B:$B,"North")/1000000</f>
        <v>248.889003</v>
      </c>
      <c r="BU12" s="11">
        <f>SUMIFS('RTK Base'!BV:BV,'RTK Base'!$A:$A,$B12,'RTK Base'!$B:$B,"North")/1000000</f>
        <v>256.37743799999998</v>
      </c>
      <c r="BV12" s="11">
        <f>SUMIFS('RTK Base'!BW:BW,'RTK Base'!$A:$A,$B12,'RTK Base'!$B:$B,"North")/1000000</f>
        <v>257.53743200000002</v>
      </c>
      <c r="BW12" s="11">
        <f>SUMIFS('RTK Base'!BX:BX,'RTK Base'!$A:$A,$B12,'RTK Base'!$B:$B,"North")/1000000</f>
        <v>538.96807100000001</v>
      </c>
      <c r="BX12" s="11">
        <f>SUMIFS('RTK Base'!BY:BY,'RTK Base'!$A:$A,$B12,'RTK Base'!$B:$B,"North")/1000000</f>
        <v>522.331728</v>
      </c>
      <c r="BY12" s="11">
        <f>SUMIFS('RTK Base'!BZ:BZ,'RTK Base'!$A:$A,$B12,'RTK Base'!$B:$B,"North")/1000000</f>
        <v>391.92602199999999</v>
      </c>
      <c r="BZ12" s="11">
        <f>SUMIFS('RTK Base'!CA:CA,'RTK Base'!$A:$A,$B12,'RTK Base'!$B:$B,"North")/1000000</f>
        <v>431.44853499999999</v>
      </c>
      <c r="CA12" s="11">
        <f>SUMIFS('RTK Base'!CB:CB,'RTK Base'!$A:$A,$B12,'RTK Base'!$B:$B,"North")/1000000</f>
        <v>359.76248500000003</v>
      </c>
      <c r="CB12" s="11">
        <f>SUMIFS('RTK Base'!CC:CC,'RTK Base'!$A:$A,$B12,'RTK Base'!$B:$B,"North")/1000000</f>
        <v>364.64612699999998</v>
      </c>
      <c r="CD12" s="11">
        <f>SUMIFS('RTK Base'!CE:CE,'RTK Base'!$A:$A,$B12,'RTK Base'!$B:$B,"North")/1000000</f>
        <v>296.68763999999999</v>
      </c>
      <c r="CE12" s="11">
        <f>SUMIFS('RTK Base'!CF:CF,'RTK Base'!$A:$A,$B12,'RTK Base'!$B:$B,"North")/1000000</f>
        <v>377.22101199999997</v>
      </c>
      <c r="CF12" s="11">
        <f>SUMIFS('RTK Base'!CG:CG,'RTK Base'!$A:$A,$B12,'RTK Base'!$B:$B,"North")/1000000</f>
        <v>353.822115</v>
      </c>
      <c r="CG12" s="11">
        <f>SUMIFS('RTK Base'!CH:CH,'RTK Base'!$A:$A,$B12,'RTK Base'!$B:$B,"North")/1000000</f>
        <v>155.81518199999999</v>
      </c>
      <c r="CH12" s="11">
        <f>SUMIFS('RTK Base'!CI:CI,'RTK Base'!$A:$A,$B12,'RTK Base'!$B:$B,"North")/1000000</f>
        <v>434.98695800000002</v>
      </c>
      <c r="CI12" s="11">
        <f>SUMIFS('RTK Base'!CJ:CJ,'RTK Base'!$A:$A,$B12,'RTK Base'!$B:$B,"North")/1000000</f>
        <v>510.863497</v>
      </c>
      <c r="CJ12" s="11">
        <f>SUMIFS('RTK Base'!CK:CK,'RTK Base'!$A:$A,$B12,'RTK Base'!$B:$B,"North")/1000000</f>
        <v>502.25698</v>
      </c>
      <c r="CK12" s="11">
        <f>SUMIFS('RTK Base'!CL:CL,'RTK Base'!$A:$A,$B12,'RTK Base'!$B:$B,"North")/1000000</f>
        <v>452.59481599999998</v>
      </c>
      <c r="CL12" s="11">
        <f>SUMIFS('RTK Base'!CM:CM,'RTK Base'!$A:$A,$B12,'RTK Base'!$B:$B,"North")/1000000</f>
        <v>0</v>
      </c>
      <c r="CM12" s="11">
        <f>SUMIFS('RTK Base'!CN:CN,'RTK Base'!$A:$A,$B12,'RTK Base'!$B:$B,"North")/1000000</f>
        <v>0</v>
      </c>
      <c r="CN12" s="11">
        <f>SUMIFS('RTK Base'!CO:CO,'RTK Base'!$A:$A,$B12,'RTK Base'!$B:$B,"North")/1000000</f>
        <v>0</v>
      </c>
      <c r="CO12" s="11">
        <f>SUMIFS('RTK Base'!CP:CP,'RTK Base'!$A:$A,$B12,'RTK Base'!$B:$B,"North")/1000000</f>
        <v>0</v>
      </c>
    </row>
    <row r="13" spans="2:93" ht="15.75" x14ac:dyDescent="0.25">
      <c r="B13" s="10" t="s">
        <v>233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0</v>
      </c>
      <c r="BD13" s="11">
        <f>SUMIFS('RTK Base'!BE:BE,'RTK Base'!$A:$A,$B13,'RTK Base'!$B:$B,"North")/1000000</f>
        <v>18.105539</v>
      </c>
      <c r="BE13" s="11">
        <f>SUMIFS('RTK Base'!BF:BF,'RTK Base'!$A:$A,$B13,'RTK Base'!$B:$B,"North")/1000000</f>
        <v>0</v>
      </c>
      <c r="BF13" s="11">
        <f>SUMIFS('RTK Base'!BG:BG,'RTK Base'!$A:$A,$B13,'RTK Base'!$B:$B,"North")/1000000</f>
        <v>0</v>
      </c>
      <c r="BG13" s="11">
        <f>SUMIFS('RTK Base'!BH:BH,'RTK Base'!$A:$A,$B13,'RTK Base'!$B:$B,"North")/1000000</f>
        <v>0</v>
      </c>
      <c r="BH13" s="11">
        <f>SUMIFS('RTK Base'!BI:BI,'RTK Base'!$A:$A,$B13,'RTK Base'!$B:$B,"North")/1000000</f>
        <v>0</v>
      </c>
      <c r="BI13" s="11">
        <f>SUMIFS('RTK Base'!BJ:BJ,'RTK Base'!$A:$A,$B13,'RTK Base'!$B:$B,"North")/1000000</f>
        <v>0</v>
      </c>
      <c r="BJ13" s="11">
        <f>SUMIFS('RTK Base'!BK:BK,'RTK Base'!$A:$A,$B13,'RTK Base'!$B:$B,"North")/1000000</f>
        <v>0</v>
      </c>
      <c r="BK13" s="11">
        <f>SUMIFS('RTK Base'!BL:BL,'RTK Base'!$A:$A,$B13,'RTK Base'!$B:$B,"North")/1000000</f>
        <v>0</v>
      </c>
      <c r="BL13" s="11">
        <f>SUMIFS('RTK Base'!BM:BM,'RTK Base'!$A:$A,$B13,'RTK Base'!$B:$B,"North")/1000000</f>
        <v>0</v>
      </c>
      <c r="BM13" s="11">
        <f>SUMIFS('RTK Base'!BN:BN,'RTK Base'!$A:$A,$B13,'RTK Base'!$B:$B,"North")/1000000</f>
        <v>0</v>
      </c>
      <c r="BN13" s="11">
        <f>SUMIFS('RTK Base'!BO:BO,'RTK Base'!$A:$A,$B13,'RTK Base'!$B:$B,"North")/1000000</f>
        <v>0</v>
      </c>
      <c r="BO13" s="11">
        <f>SUMIFS('RTK Base'!BP:BP,'RTK Base'!$A:$A,$B13,'RTK Base'!$B:$B,"North")/1000000</f>
        <v>0</v>
      </c>
      <c r="BQ13" s="11">
        <f>SUMIFS('RTK Base'!BR:BR,'RTK Base'!$A:$A,$B13,'RTK Base'!$B:$B,"North")/1000000</f>
        <v>0</v>
      </c>
      <c r="BR13" s="11">
        <f>SUMIFS('RTK Base'!BS:BS,'RTK Base'!$A:$A,$B13,'RTK Base'!$B:$B,"North")/1000000</f>
        <v>0</v>
      </c>
      <c r="BS13" s="11">
        <f>SUMIFS('RTK Base'!BT:BT,'RTK Base'!$A:$A,$B13,'RTK Base'!$B:$B,"North")/1000000</f>
        <v>0</v>
      </c>
      <c r="BT13" s="11">
        <f>SUMIFS('RTK Base'!BU:BU,'RTK Base'!$A:$A,$B13,'RTK Base'!$B:$B,"North")/1000000</f>
        <v>0</v>
      </c>
      <c r="BU13" s="11">
        <f>SUMIFS('RTK Base'!BV:BV,'RTK Base'!$A:$A,$B13,'RTK Base'!$B:$B,"North")/1000000</f>
        <v>0</v>
      </c>
      <c r="BV13" s="11">
        <f>SUMIFS('RTK Base'!BW:BW,'RTK Base'!$A:$A,$B13,'RTK Base'!$B:$B,"North")/1000000</f>
        <v>0</v>
      </c>
      <c r="BW13" s="11">
        <f>SUMIFS('RTK Base'!BX:BX,'RTK Base'!$A:$A,$B13,'RTK Base'!$B:$B,"North")/1000000</f>
        <v>0</v>
      </c>
      <c r="BX13" s="11">
        <f>SUMIFS('RTK Base'!BY:BY,'RTK Base'!$A:$A,$B13,'RTK Base'!$B:$B,"North")/1000000</f>
        <v>0</v>
      </c>
      <c r="BY13" s="11">
        <f>SUMIFS('RTK Base'!BZ:BZ,'RTK Base'!$A:$A,$B13,'RTK Base'!$B:$B,"North")/1000000</f>
        <v>0</v>
      </c>
      <c r="BZ13" s="11">
        <f>SUMIFS('RTK Base'!CA:CA,'RTK Base'!$A:$A,$B13,'RTK Base'!$B:$B,"North")/1000000</f>
        <v>0</v>
      </c>
      <c r="CA13" s="11">
        <f>SUMIFS('RTK Base'!CB:CB,'RTK Base'!$A:$A,$B13,'RTK Base'!$B:$B,"North")/1000000</f>
        <v>0</v>
      </c>
      <c r="CB13" s="11">
        <f>SUMIFS('RTK Base'!CC:CC,'RTK Base'!$A:$A,$B13,'RTK Base'!$B:$B,"North")/1000000</f>
        <v>0</v>
      </c>
      <c r="CD13" s="11">
        <f>SUMIFS('RTK Base'!CE:CE,'RTK Base'!$A:$A,$B13,'RTK Base'!$B:$B,"North")/1000000</f>
        <v>0</v>
      </c>
      <c r="CE13" s="11">
        <f>SUMIFS('RTK Base'!CF:CF,'RTK Base'!$A:$A,$B13,'RTK Base'!$B:$B,"North")/1000000</f>
        <v>0</v>
      </c>
      <c r="CF13" s="11">
        <f>SUMIFS('RTK Base'!CG:CG,'RTK Base'!$A:$A,$B13,'RTK Base'!$B:$B,"North")/1000000</f>
        <v>0</v>
      </c>
      <c r="CG13" s="11">
        <f>SUMIFS('RTK Base'!CH:CH,'RTK Base'!$A:$A,$B13,'RTK Base'!$B:$B,"North")/1000000</f>
        <v>0</v>
      </c>
      <c r="CH13" s="11">
        <f>SUMIFS('RTK Base'!CI:CI,'RTK Base'!$A:$A,$B13,'RTK Base'!$B:$B,"North")/1000000</f>
        <v>0</v>
      </c>
      <c r="CI13" s="11">
        <f>SUMIFS('RTK Base'!CJ:CJ,'RTK Base'!$A:$A,$B13,'RTK Base'!$B:$B,"North")/1000000</f>
        <v>0</v>
      </c>
      <c r="CJ13" s="11">
        <f>SUMIFS('RTK Base'!CK:CK,'RTK Base'!$A:$A,$B13,'RTK Base'!$B:$B,"North")/1000000</f>
        <v>0</v>
      </c>
      <c r="CK13" s="11">
        <f>SUMIFS('RTK Base'!CL:CL,'RTK Base'!$A:$A,$B13,'RTK Base'!$B:$B,"North")/1000000</f>
        <v>0</v>
      </c>
      <c r="CL13" s="11">
        <f>SUMIFS('RTK Base'!CM:CM,'RTK Base'!$A:$A,$B13,'RTK Base'!$B:$B,"North")/1000000</f>
        <v>0</v>
      </c>
      <c r="CM13" s="11">
        <f>SUMIFS('RTK Base'!CN:CN,'RTK Base'!$A:$A,$B13,'RTK Base'!$B:$B,"North")/1000000</f>
        <v>0</v>
      </c>
      <c r="CN13" s="11">
        <f>SUMIFS('RTK Base'!CO:CO,'RTK Base'!$A:$A,$B13,'RTK Base'!$B:$B,"North")/1000000</f>
        <v>0</v>
      </c>
      <c r="CO13" s="11">
        <f>SUMIFS('RTK Base'!CP:CP,'RTK Base'!$A:$A,$B13,'RTK Base'!$B:$B,"North")/1000000</f>
        <v>0</v>
      </c>
    </row>
    <row r="14" spans="2:93" ht="15.75" x14ac:dyDescent="0.25">
      <c r="B14" s="8" t="s">
        <v>103</v>
      </c>
      <c r="D14" s="9">
        <v>80.313918999999999</v>
      </c>
      <c r="E14" s="9">
        <v>89.996015999999997</v>
      </c>
      <c r="F14" s="9">
        <v>100.31127499999999</v>
      </c>
      <c r="G14" s="9">
        <v>91.571785000000006</v>
      </c>
      <c r="H14" s="9">
        <v>97.752009999999999</v>
      </c>
      <c r="I14" s="9">
        <v>83.559245000000004</v>
      </c>
      <c r="J14" s="9">
        <v>89.412357</v>
      </c>
      <c r="K14" s="9">
        <v>75.172216000000006</v>
      </c>
      <c r="L14" s="9">
        <v>69.164680000000004</v>
      </c>
      <c r="M14" s="9">
        <v>75.906739000000002</v>
      </c>
      <c r="N14" s="9">
        <v>80.897017000000005</v>
      </c>
      <c r="O14" s="9">
        <v>72.590843000000007</v>
      </c>
      <c r="Q14" s="9">
        <v>87.411944000000005</v>
      </c>
      <c r="R14" s="9">
        <v>63.344560999999999</v>
      </c>
      <c r="S14" s="9">
        <v>65.941494000000006</v>
      </c>
      <c r="T14" s="9">
        <v>89.891549999999995</v>
      </c>
      <c r="U14" s="9">
        <v>115.268207</v>
      </c>
      <c r="V14" s="9">
        <v>123.953</v>
      </c>
      <c r="W14" s="9">
        <v>128.02637100000001</v>
      </c>
      <c r="X14" s="9">
        <v>145.190832</v>
      </c>
      <c r="Y14" s="9">
        <v>130.634109</v>
      </c>
      <c r="Z14" s="9">
        <v>135.36413099999999</v>
      </c>
      <c r="AA14" s="9">
        <v>110.149416</v>
      </c>
      <c r="AB14" s="9">
        <v>95.406892999999997</v>
      </c>
      <c r="AD14" s="9">
        <v>44.228946000000001</v>
      </c>
      <c r="AE14" s="9">
        <v>163.76929100000001</v>
      </c>
      <c r="AF14" s="9">
        <v>157.47645199999999</v>
      </c>
      <c r="AG14" s="9">
        <v>163.118955</v>
      </c>
      <c r="AH14" s="9">
        <v>127.68886500000001</v>
      </c>
      <c r="AI14" s="9">
        <v>128.94168500000001</v>
      </c>
      <c r="AJ14" s="9">
        <v>176.46661800000001</v>
      </c>
      <c r="AK14" s="9">
        <v>179.56003100000001</v>
      </c>
      <c r="AL14" s="9">
        <v>159.88930300000001</v>
      </c>
      <c r="AM14" s="9">
        <v>147.09750600000001</v>
      </c>
      <c r="AN14" s="9">
        <v>139.53465499999999</v>
      </c>
      <c r="AO14" s="9">
        <v>144.369145</v>
      </c>
      <c r="AQ14" s="9">
        <v>133.64774600000001</v>
      </c>
      <c r="AR14" s="9">
        <v>120.81084</v>
      </c>
      <c r="AS14" s="9">
        <v>180.56366199999999</v>
      </c>
      <c r="AT14" s="9">
        <v>174.52824100000001</v>
      </c>
      <c r="AU14" s="9">
        <v>169.21150700000001</v>
      </c>
      <c r="AV14" s="9">
        <v>150.20623399999999</v>
      </c>
      <c r="AW14" s="9">
        <v>176.77675500000001</v>
      </c>
      <c r="AX14" s="9">
        <v>192.41224299999999</v>
      </c>
      <c r="AY14" s="9">
        <v>186.46196800000001</v>
      </c>
      <c r="AZ14" s="9">
        <v>179.93737300000001</v>
      </c>
      <c r="BA14" s="9">
        <v>199.21485100000001</v>
      </c>
      <c r="BB14" s="9">
        <v>184.44444799999999</v>
      </c>
      <c r="BD14" s="9">
        <f>SUMIFS('RTK Base'!BE:BE,'RTK Base'!$A:$A,$B14,'RTK Base'!$B:$B,"North")/1000000</f>
        <v>164.52949799999999</v>
      </c>
      <c r="BE14" s="9">
        <f>SUMIFS('RTK Base'!BF:BF,'RTK Base'!$A:$A,$B14,'RTK Base'!$B:$B,"North")/1000000</f>
        <v>163.33302</v>
      </c>
      <c r="BF14" s="9">
        <f>SUMIFS('RTK Base'!BG:BG,'RTK Base'!$A:$A,$B14,'RTK Base'!$B:$B,"North")/1000000</f>
        <v>172.20104499999999</v>
      </c>
      <c r="BG14" s="9">
        <f>SUMIFS('RTK Base'!BH:BH,'RTK Base'!$A:$A,$B14,'RTK Base'!$B:$B,"North")/1000000</f>
        <v>124.373599</v>
      </c>
      <c r="BH14" s="9">
        <f>SUMIFS('RTK Base'!BI:BI,'RTK Base'!$A:$A,$B14,'RTK Base'!$B:$B,"North")/1000000</f>
        <v>112.287685</v>
      </c>
      <c r="BI14" s="9">
        <f>SUMIFS('RTK Base'!BJ:BJ,'RTK Base'!$A:$A,$B14,'RTK Base'!$B:$B,"North")/1000000</f>
        <v>171.10955899999999</v>
      </c>
      <c r="BJ14" s="9">
        <f>SUMIFS('RTK Base'!BK:BK,'RTK Base'!$A:$A,$B14,'RTK Base'!$B:$B,"North")/1000000</f>
        <v>181.07323500000001</v>
      </c>
      <c r="BK14" s="9">
        <f>SUMIFS('RTK Base'!BL:BL,'RTK Base'!$A:$A,$B14,'RTK Base'!$B:$B,"North")/1000000</f>
        <v>178.257746</v>
      </c>
      <c r="BL14" s="9">
        <f>SUMIFS('RTK Base'!BM:BM,'RTK Base'!$A:$A,$B14,'RTK Base'!$B:$B,"North")/1000000</f>
        <v>193.70859200000001</v>
      </c>
      <c r="BM14" s="9">
        <f>SUMIFS('RTK Base'!BN:BN,'RTK Base'!$A:$A,$B14,'RTK Base'!$B:$B,"North")/1000000</f>
        <v>192.47615999999999</v>
      </c>
      <c r="BN14" s="9">
        <f>SUMIFS('RTK Base'!BO:BO,'RTK Base'!$A:$A,$B14,'RTK Base'!$B:$B,"North")/1000000</f>
        <v>213.07659799999999</v>
      </c>
      <c r="BO14" s="9">
        <f>SUMIFS('RTK Base'!BP:BP,'RTK Base'!$A:$A,$B14,'RTK Base'!$B:$B,"North")/1000000</f>
        <v>199.32824299999999</v>
      </c>
      <c r="BQ14" s="9">
        <f>SUMIFS('RTK Base'!BR:BR,'RTK Base'!$A:$A,$B14,'RTK Base'!$B:$B,"North")/1000000</f>
        <v>172.370169</v>
      </c>
      <c r="BR14" s="9">
        <f>SUMIFS('RTK Base'!BS:BS,'RTK Base'!$A:$A,$B14,'RTK Base'!$B:$B,"North")/1000000</f>
        <v>161.96500700000001</v>
      </c>
      <c r="BS14" s="9">
        <f>SUMIFS('RTK Base'!BT:BT,'RTK Base'!$A:$A,$B14,'RTK Base'!$B:$B,"North")/1000000</f>
        <v>166.56570600000001</v>
      </c>
      <c r="BT14" s="9">
        <f>SUMIFS('RTK Base'!BU:BU,'RTK Base'!$A:$A,$B14,'RTK Base'!$B:$B,"North")/1000000</f>
        <v>204.52103399999999</v>
      </c>
      <c r="BU14" s="9">
        <f>SUMIFS('RTK Base'!BV:BV,'RTK Base'!$A:$A,$B14,'RTK Base'!$B:$B,"North")/1000000</f>
        <v>199.751544</v>
      </c>
      <c r="BV14" s="9">
        <f>SUMIFS('RTK Base'!BW:BW,'RTK Base'!$A:$A,$B14,'RTK Base'!$B:$B,"North")/1000000</f>
        <v>219.82129900000001</v>
      </c>
      <c r="BW14" s="9">
        <f>SUMIFS('RTK Base'!BX:BX,'RTK Base'!$A:$A,$B14,'RTK Base'!$B:$B,"North")/1000000</f>
        <v>224.51829699999999</v>
      </c>
      <c r="BX14" s="9">
        <f>SUMIFS('RTK Base'!BY:BY,'RTK Base'!$A:$A,$B14,'RTK Base'!$B:$B,"North")/1000000</f>
        <v>254.207065</v>
      </c>
      <c r="BY14" s="9">
        <f>SUMIFS('RTK Base'!BZ:BZ,'RTK Base'!$A:$A,$B14,'RTK Base'!$B:$B,"North")/1000000</f>
        <v>225.18443600000001</v>
      </c>
      <c r="BZ14" s="9">
        <f>SUMIFS('RTK Base'!CA:CA,'RTK Base'!$A:$A,$B14,'RTK Base'!$B:$B,"North")/1000000</f>
        <v>212.11105800000001</v>
      </c>
      <c r="CA14" s="9">
        <f>SUMIFS('RTK Base'!CB:CB,'RTK Base'!$A:$A,$B14,'RTK Base'!$B:$B,"North")/1000000</f>
        <v>208.27721399999999</v>
      </c>
      <c r="CB14" s="9">
        <f>SUMIFS('RTK Base'!CC:CC,'RTK Base'!$A:$A,$B14,'RTK Base'!$B:$B,"North")/1000000</f>
        <v>228.44357199999999</v>
      </c>
      <c r="CD14" s="9">
        <f>SUMIFS('RTK Base'!CE:CE,'RTK Base'!$A:$A,$B14,'RTK Base'!$B:$B,"North")/1000000</f>
        <v>190.346306</v>
      </c>
      <c r="CE14" s="9">
        <f>SUMIFS('RTK Base'!CF:CF,'RTK Base'!$A:$A,$B14,'RTK Base'!$B:$B,"North")/1000000</f>
        <v>215.85358299999999</v>
      </c>
      <c r="CF14" s="9">
        <f>SUMIFS('RTK Base'!CG:CG,'RTK Base'!$A:$A,$B14,'RTK Base'!$B:$B,"North")/1000000</f>
        <v>233.815236</v>
      </c>
      <c r="CG14" s="9">
        <f>SUMIFS('RTK Base'!CH:CH,'RTK Base'!$A:$A,$B14,'RTK Base'!$B:$B,"North")/1000000</f>
        <v>217.93113700000001</v>
      </c>
      <c r="CH14" s="9">
        <f>SUMIFS('RTK Base'!CI:CI,'RTK Base'!$A:$A,$B14,'RTK Base'!$B:$B,"North")/1000000</f>
        <v>224.973726</v>
      </c>
      <c r="CI14" s="9">
        <f>SUMIFS('RTK Base'!CJ:CJ,'RTK Base'!$A:$A,$B14,'RTK Base'!$B:$B,"North")/1000000</f>
        <v>193.530191</v>
      </c>
      <c r="CJ14" s="9">
        <f>SUMIFS('RTK Base'!CK:CK,'RTK Base'!$A:$A,$B14,'RTK Base'!$B:$B,"North")/1000000</f>
        <v>214.51680300000001</v>
      </c>
      <c r="CK14" s="9">
        <f>SUMIFS('RTK Base'!CL:CL,'RTK Base'!$A:$A,$B14,'RTK Base'!$B:$B,"North")/1000000</f>
        <v>240.98777899999999</v>
      </c>
      <c r="CL14" s="9">
        <f>SUMIFS('RTK Base'!CM:CM,'RTK Base'!$A:$A,$B14,'RTK Base'!$B:$B,"North")/1000000</f>
        <v>0</v>
      </c>
      <c r="CM14" s="9">
        <f>SUMIFS('RTK Base'!CN:CN,'RTK Base'!$A:$A,$B14,'RTK Base'!$B:$B,"North")/1000000</f>
        <v>0</v>
      </c>
      <c r="CN14" s="9">
        <f>SUMIFS('RTK Base'!CO:CO,'RTK Base'!$A:$A,$B14,'RTK Base'!$B:$B,"North")/1000000</f>
        <v>0</v>
      </c>
      <c r="CO14" s="9">
        <f>SUMIFS('RTK Base'!CP:CP,'RTK Base'!$A:$A,$B14,'RTK Base'!$B:$B,"North")/1000000</f>
        <v>0</v>
      </c>
    </row>
    <row r="15" spans="2:93" ht="15.75" x14ac:dyDescent="0.25">
      <c r="B15" s="8" t="s">
        <v>183</v>
      </c>
      <c r="D15" s="9">
        <f t="shared" ref="D15:O15" si="14">SUM(D16:D19)</f>
        <v>177.33295699999999</v>
      </c>
      <c r="E15" s="9">
        <f t="shared" si="14"/>
        <v>169.88723999999999</v>
      </c>
      <c r="F15" s="9">
        <f t="shared" si="14"/>
        <v>181.76594699999998</v>
      </c>
      <c r="G15" s="9">
        <f t="shared" si="14"/>
        <v>174.84392199999999</v>
      </c>
      <c r="H15" s="9">
        <f t="shared" si="14"/>
        <v>186.59553199999999</v>
      </c>
      <c r="I15" s="9">
        <f t="shared" si="14"/>
        <v>205.499932</v>
      </c>
      <c r="J15" s="9">
        <f t="shared" si="14"/>
        <v>200.24381600000001</v>
      </c>
      <c r="K15" s="9">
        <f t="shared" si="14"/>
        <v>217.12668300000001</v>
      </c>
      <c r="L15" s="9">
        <f t="shared" si="14"/>
        <v>235.69294600000001</v>
      </c>
      <c r="M15" s="9">
        <f t="shared" si="14"/>
        <v>228.40213700000001</v>
      </c>
      <c r="N15" s="9">
        <f t="shared" si="14"/>
        <v>184.0061</v>
      </c>
      <c r="O15" s="9">
        <f t="shared" si="14"/>
        <v>190.88840400000001</v>
      </c>
      <c r="Q15" s="9">
        <f t="shared" ref="Q15:AB15" si="15">SUM(Q16:Q19)</f>
        <v>216.34381099999999</v>
      </c>
      <c r="R15" s="9">
        <f t="shared" si="15"/>
        <v>200.28066000000001</v>
      </c>
      <c r="S15" s="9">
        <f t="shared" si="15"/>
        <v>209.53282999999999</v>
      </c>
      <c r="T15" s="9">
        <f t="shared" si="15"/>
        <v>172.57740699999999</v>
      </c>
      <c r="U15" s="9">
        <f t="shared" si="15"/>
        <v>187.91377600000001</v>
      </c>
      <c r="V15" s="9">
        <f t="shared" si="15"/>
        <v>213.543205</v>
      </c>
      <c r="W15" s="9">
        <f t="shared" si="15"/>
        <v>213.885738</v>
      </c>
      <c r="X15" s="9">
        <f t="shared" si="15"/>
        <v>213.73236299999999</v>
      </c>
      <c r="Y15" s="9">
        <f t="shared" si="15"/>
        <v>186.95747900000001</v>
      </c>
      <c r="Z15" s="9">
        <f t="shared" si="15"/>
        <v>260.372389</v>
      </c>
      <c r="AA15" s="9">
        <f t="shared" si="15"/>
        <v>234.50074899999998</v>
      </c>
      <c r="AB15" s="9">
        <f t="shared" si="15"/>
        <v>251.127816</v>
      </c>
      <c r="AD15" s="9">
        <f t="shared" ref="AD15:AO15" si="16">SUM(AD16:AD19)</f>
        <v>252.95376199999998</v>
      </c>
      <c r="AE15" s="9">
        <f t="shared" si="16"/>
        <v>264.58987300000001</v>
      </c>
      <c r="AF15" s="9">
        <f t="shared" si="16"/>
        <v>294.80632900000001</v>
      </c>
      <c r="AG15" s="9">
        <f t="shared" si="16"/>
        <v>227.458799</v>
      </c>
      <c r="AH15" s="9">
        <f t="shared" si="16"/>
        <v>262.89546300000001</v>
      </c>
      <c r="AI15" s="9">
        <f t="shared" si="16"/>
        <v>345.74850300000003</v>
      </c>
      <c r="AJ15" s="9">
        <f t="shared" si="16"/>
        <v>342.411833</v>
      </c>
      <c r="AK15" s="9">
        <f t="shared" si="16"/>
        <v>339.55378200000001</v>
      </c>
      <c r="AL15" s="9">
        <f t="shared" si="16"/>
        <v>332.93307299999998</v>
      </c>
      <c r="AM15" s="9">
        <f t="shared" si="16"/>
        <v>332.45453599999996</v>
      </c>
      <c r="AN15" s="9">
        <f t="shared" si="16"/>
        <v>327.86153899999999</v>
      </c>
      <c r="AO15" s="9">
        <f t="shared" si="16"/>
        <v>326.93122800000003</v>
      </c>
      <c r="AQ15" s="9">
        <f t="shared" ref="AQ15:BB15" si="17">SUM(AQ16:AQ19)</f>
        <v>332.56469099999998</v>
      </c>
      <c r="AR15" s="9">
        <f t="shared" si="17"/>
        <v>278.61865499999999</v>
      </c>
      <c r="AS15" s="9">
        <f t="shared" si="17"/>
        <v>306.48253399999999</v>
      </c>
      <c r="AT15" s="9">
        <f t="shared" si="17"/>
        <v>289.40691800000002</v>
      </c>
      <c r="AU15" s="9">
        <f t="shared" si="17"/>
        <v>312.55984899999999</v>
      </c>
      <c r="AV15" s="9">
        <f t="shared" si="17"/>
        <v>318.93784799999997</v>
      </c>
      <c r="AW15" s="9">
        <f t="shared" si="17"/>
        <v>341.492975</v>
      </c>
      <c r="AX15" s="9">
        <f t="shared" si="17"/>
        <v>329.07675700000004</v>
      </c>
      <c r="AY15" s="9">
        <f t="shared" si="17"/>
        <v>339.454387</v>
      </c>
      <c r="AZ15" s="9">
        <f t="shared" si="17"/>
        <v>355.08237399999996</v>
      </c>
      <c r="BA15" s="9">
        <f t="shared" si="17"/>
        <v>327.59637299999997</v>
      </c>
      <c r="BB15" s="9">
        <f t="shared" si="17"/>
        <v>320.71328499999998</v>
      </c>
      <c r="BD15" s="9">
        <f t="shared" ref="BD15:BO15" si="18">SUM(BD16:BD19)</f>
        <v>339.551244</v>
      </c>
      <c r="BE15" s="9">
        <f t="shared" si="18"/>
        <v>341.335803</v>
      </c>
      <c r="BF15" s="9">
        <f t="shared" si="18"/>
        <v>308.17456300000003</v>
      </c>
      <c r="BG15" s="9">
        <f t="shared" si="18"/>
        <v>236.33757499999999</v>
      </c>
      <c r="BH15" s="9">
        <f t="shared" si="18"/>
        <v>378.17567500000001</v>
      </c>
      <c r="BI15" s="9">
        <f t="shared" si="18"/>
        <v>358.46293000000003</v>
      </c>
      <c r="BJ15" s="9">
        <f t="shared" si="18"/>
        <v>393.08536600000002</v>
      </c>
      <c r="BK15" s="9">
        <f t="shared" si="18"/>
        <v>389.31667099999999</v>
      </c>
      <c r="BL15" s="9">
        <f t="shared" si="18"/>
        <v>428.49429699999996</v>
      </c>
      <c r="BM15" s="9">
        <f t="shared" si="18"/>
        <v>453.130763</v>
      </c>
      <c r="BN15" s="9">
        <f t="shared" si="18"/>
        <v>434.85917000000001</v>
      </c>
      <c r="BO15" s="9">
        <f t="shared" si="18"/>
        <v>365.04928000000001</v>
      </c>
      <c r="BP15" s="9"/>
      <c r="BQ15" s="9">
        <f t="shared" ref="BQ15" si="19">SUM(BQ16:BQ19)</f>
        <v>390.68746899999996</v>
      </c>
      <c r="BR15" s="9">
        <f t="shared" ref="BR15" si="20">SUM(BR16:BR19)</f>
        <v>396.01445000000001</v>
      </c>
      <c r="BS15" s="9">
        <f t="shared" ref="BS15" si="21">SUM(BS16:BS19)</f>
        <v>409.87306999999998</v>
      </c>
      <c r="BT15" s="9">
        <f t="shared" ref="BT15" si="22">SUM(BT16:BT19)</f>
        <v>413.17425800000001</v>
      </c>
      <c r="BU15" s="9">
        <f t="shared" ref="BU15" si="23">SUM(BU16:BU19)</f>
        <v>432.76581999999996</v>
      </c>
      <c r="BV15" s="9">
        <f t="shared" ref="BV15" si="24">SUM(BV16:BV19)</f>
        <v>435.27166399999999</v>
      </c>
      <c r="BW15" s="9">
        <f t="shared" ref="BW15" si="25">SUM(BW16:BW19)</f>
        <v>461.56664599999999</v>
      </c>
      <c r="BX15" s="9">
        <f t="shared" ref="BX15" si="26">SUM(BX16:BX19)</f>
        <v>491.41031900000002</v>
      </c>
      <c r="BY15" s="9">
        <f t="shared" ref="BY15" si="27">SUM(BY16:BY19)</f>
        <v>468.74907699999994</v>
      </c>
      <c r="BZ15" s="9">
        <f t="shared" ref="BZ15" si="28">SUM(BZ16:BZ19)</f>
        <v>493.03100800000004</v>
      </c>
      <c r="CA15" s="9">
        <f t="shared" ref="CA15" si="29">SUM(CA16:CA19)</f>
        <v>431.81241399999999</v>
      </c>
      <c r="CB15" s="9">
        <f t="shared" ref="CB15" si="30">SUM(CB16:CB19)</f>
        <v>451.11402899999996</v>
      </c>
      <c r="CD15" s="9">
        <f t="shared" ref="CD15:CO15" si="31">SUM(CD16:CD19)</f>
        <v>470.24818400000004</v>
      </c>
      <c r="CE15" s="9">
        <f t="shared" si="31"/>
        <v>495.15792599999997</v>
      </c>
      <c r="CF15" s="9">
        <f t="shared" si="31"/>
        <v>528.28796499999999</v>
      </c>
      <c r="CG15" s="9">
        <f t="shared" si="31"/>
        <v>493.60423300000002</v>
      </c>
      <c r="CH15" s="9">
        <f t="shared" si="31"/>
        <v>533.82766400000003</v>
      </c>
      <c r="CI15" s="9">
        <f t="shared" si="31"/>
        <v>557.22735399999999</v>
      </c>
      <c r="CJ15" s="9">
        <f t="shared" si="31"/>
        <v>583.33576300000004</v>
      </c>
      <c r="CK15" s="9">
        <f t="shared" si="31"/>
        <v>579.07080800000006</v>
      </c>
      <c r="CL15" s="9">
        <f t="shared" si="31"/>
        <v>0</v>
      </c>
      <c r="CM15" s="9">
        <f t="shared" si="31"/>
        <v>0</v>
      </c>
      <c r="CN15" s="9">
        <f t="shared" si="31"/>
        <v>0</v>
      </c>
      <c r="CO15" s="9">
        <f t="shared" si="31"/>
        <v>0</v>
      </c>
    </row>
    <row r="16" spans="2:93" ht="15.75" x14ac:dyDescent="0.25">
      <c r="B16" s="10" t="s">
        <v>111</v>
      </c>
      <c r="D16" s="11">
        <v>163.50134299999999</v>
      </c>
      <c r="E16" s="11">
        <v>155.48599100000001</v>
      </c>
      <c r="F16" s="11">
        <v>180.90504899999999</v>
      </c>
      <c r="G16" s="11">
        <v>174.40585999999999</v>
      </c>
      <c r="H16" s="11">
        <v>186.59553199999999</v>
      </c>
      <c r="I16" s="11">
        <v>205.499932</v>
      </c>
      <c r="J16" s="11">
        <v>200.24381600000001</v>
      </c>
      <c r="K16" s="11">
        <v>217.12668300000001</v>
      </c>
      <c r="L16" s="11">
        <v>235.69294600000001</v>
      </c>
      <c r="M16" s="11">
        <v>228.40213700000001</v>
      </c>
      <c r="N16" s="11">
        <v>184.0061</v>
      </c>
      <c r="O16" s="11">
        <v>190.88840400000001</v>
      </c>
      <c r="Q16" s="11">
        <v>216.34381099999999</v>
      </c>
      <c r="R16" s="11">
        <v>200.28066000000001</v>
      </c>
      <c r="S16" s="11">
        <v>209.53282999999999</v>
      </c>
      <c r="T16" s="11">
        <v>172.57740699999999</v>
      </c>
      <c r="U16" s="11">
        <v>187.91377600000001</v>
      </c>
      <c r="V16" s="11">
        <v>213.543205</v>
      </c>
      <c r="W16" s="11">
        <v>213.885738</v>
      </c>
      <c r="X16" s="11">
        <v>213.73236299999999</v>
      </c>
      <c r="Y16" s="11">
        <v>186.95747900000001</v>
      </c>
      <c r="Z16" s="11">
        <v>231.94573500000001</v>
      </c>
      <c r="AA16" s="11">
        <v>171.77247199999999</v>
      </c>
      <c r="AB16" s="11">
        <v>174.090316</v>
      </c>
      <c r="AD16" s="11">
        <v>184.661204</v>
      </c>
      <c r="AE16" s="11">
        <v>196.61362</v>
      </c>
      <c r="AF16" s="11">
        <v>199.541382</v>
      </c>
      <c r="AG16" s="11">
        <v>163.413611</v>
      </c>
      <c r="AH16" s="11">
        <v>178.57885300000001</v>
      </c>
      <c r="AI16" s="11">
        <v>250.73196799999999</v>
      </c>
      <c r="AJ16" s="11">
        <v>247.23356699999999</v>
      </c>
      <c r="AK16" s="11">
        <v>220.87092000000001</v>
      </c>
      <c r="AL16" s="11">
        <v>224.573791</v>
      </c>
      <c r="AM16" s="11">
        <v>210.833372</v>
      </c>
      <c r="AN16" s="11">
        <v>206.240374</v>
      </c>
      <c r="AO16" s="11">
        <v>203.94893400000001</v>
      </c>
      <c r="AQ16" s="11">
        <v>214.72762399999999</v>
      </c>
      <c r="AR16" s="11">
        <v>190.747151</v>
      </c>
      <c r="AS16" s="11">
        <v>186.11794399999999</v>
      </c>
      <c r="AT16" s="11">
        <v>161.57840999999999</v>
      </c>
      <c r="AU16" s="11">
        <v>188.917056</v>
      </c>
      <c r="AV16" s="11">
        <v>207.26309499999999</v>
      </c>
      <c r="AW16" s="11">
        <v>223.91506799999999</v>
      </c>
      <c r="AX16" s="11">
        <v>217.61805000000001</v>
      </c>
      <c r="AY16" s="11">
        <v>212.12754100000001</v>
      </c>
      <c r="AZ16" s="11">
        <v>214.96096399999999</v>
      </c>
      <c r="BA16" s="11">
        <v>196.630596</v>
      </c>
      <c r="BB16" s="11">
        <v>180.25054399999999</v>
      </c>
      <c r="BD16" s="11">
        <f>SUMIFS('RTK Base'!BE:BE,'RTK Base'!$A:$A,$B16,'RTK Base'!$B:$B,"North")/1000000</f>
        <v>199.57399799999999</v>
      </c>
      <c r="BE16" s="11">
        <f>SUMIFS('RTK Base'!BF:BF,'RTK Base'!$A:$A,$B16,'RTK Base'!$B:$B,"North")/1000000</f>
        <v>204.431127</v>
      </c>
      <c r="BF16" s="11">
        <f>SUMIFS('RTK Base'!BG:BG,'RTK Base'!$A:$A,$B16,'RTK Base'!$B:$B,"North")/1000000</f>
        <v>180.157173</v>
      </c>
      <c r="BG16" s="11">
        <f>SUMIFS('RTK Base'!BH:BH,'RTK Base'!$A:$A,$B16,'RTK Base'!$B:$B,"North")/1000000</f>
        <v>86.776950999999997</v>
      </c>
      <c r="BH16" s="11">
        <f>SUMIFS('RTK Base'!BI:BI,'RTK Base'!$A:$A,$B16,'RTK Base'!$B:$B,"North")/1000000</f>
        <v>212.114092</v>
      </c>
      <c r="BI16" s="11">
        <f>SUMIFS('RTK Base'!BJ:BJ,'RTK Base'!$A:$A,$B16,'RTK Base'!$B:$B,"North")/1000000</f>
        <v>194.23801499999999</v>
      </c>
      <c r="BJ16" s="11">
        <f>SUMIFS('RTK Base'!BK:BK,'RTK Base'!$A:$A,$B16,'RTK Base'!$B:$B,"North")/1000000</f>
        <v>236.819648</v>
      </c>
      <c r="BK16" s="11">
        <f>SUMIFS('RTK Base'!BL:BL,'RTK Base'!$A:$A,$B16,'RTK Base'!$B:$B,"North")/1000000</f>
        <v>235.78306599999999</v>
      </c>
      <c r="BL16" s="11">
        <f>SUMIFS('RTK Base'!BM:BM,'RTK Base'!$A:$A,$B16,'RTK Base'!$B:$B,"North")/1000000</f>
        <v>268.569389</v>
      </c>
      <c r="BM16" s="11">
        <f>SUMIFS('RTK Base'!BN:BN,'RTK Base'!$A:$A,$B16,'RTK Base'!$B:$B,"North")/1000000</f>
        <v>287.46051299999999</v>
      </c>
      <c r="BN16" s="11">
        <f>SUMIFS('RTK Base'!BO:BO,'RTK Base'!$A:$A,$B16,'RTK Base'!$B:$B,"North")/1000000</f>
        <v>264.05765500000001</v>
      </c>
      <c r="BO16" s="11">
        <f>SUMIFS('RTK Base'!BP:BP,'RTK Base'!$A:$A,$B16,'RTK Base'!$B:$B,"North")/1000000</f>
        <v>253.202361</v>
      </c>
      <c r="BQ16" s="11">
        <f>SUMIFS('RTK Base'!BR:BR,'RTK Base'!$A:$A,$B16,'RTK Base'!$B:$B,"North")/1000000</f>
        <v>253.80615</v>
      </c>
      <c r="BR16" s="11">
        <f>SUMIFS('RTK Base'!BS:BS,'RTK Base'!$A:$A,$B16,'RTK Base'!$B:$B,"North")/1000000</f>
        <v>258.48140899999999</v>
      </c>
      <c r="BS16" s="11">
        <f>SUMIFS('RTK Base'!BT:BT,'RTK Base'!$A:$A,$B16,'RTK Base'!$B:$B,"North")/1000000</f>
        <v>247.41916900000001</v>
      </c>
      <c r="BT16" s="11">
        <f>SUMIFS('RTK Base'!BU:BU,'RTK Base'!$A:$A,$B16,'RTK Base'!$B:$B,"North")/1000000</f>
        <v>265.066802</v>
      </c>
      <c r="BU16" s="11">
        <f>SUMIFS('RTK Base'!BV:BV,'RTK Base'!$A:$A,$B16,'RTK Base'!$B:$B,"North")/1000000</f>
        <v>277.627364</v>
      </c>
      <c r="BV16" s="11">
        <f>SUMIFS('RTK Base'!BW:BW,'RTK Base'!$A:$A,$B16,'RTK Base'!$B:$B,"North")/1000000</f>
        <v>291.84605199999999</v>
      </c>
      <c r="BW16" s="11">
        <f>SUMIFS('RTK Base'!BX:BX,'RTK Base'!$A:$A,$B16,'RTK Base'!$B:$B,"North")/1000000</f>
        <v>302.54666300000002</v>
      </c>
      <c r="BX16" s="11">
        <f>SUMIFS('RTK Base'!BY:BY,'RTK Base'!$A:$A,$B16,'RTK Base'!$B:$B,"North")/1000000</f>
        <v>311.74647900000002</v>
      </c>
      <c r="BY16" s="11">
        <f>SUMIFS('RTK Base'!BZ:BZ,'RTK Base'!$A:$A,$B16,'RTK Base'!$B:$B,"North")/1000000</f>
        <v>302.41839099999999</v>
      </c>
      <c r="BZ16" s="11">
        <f>SUMIFS('RTK Base'!CA:CA,'RTK Base'!$A:$A,$B16,'RTK Base'!$B:$B,"North")/1000000</f>
        <v>314.30067300000002</v>
      </c>
      <c r="CA16" s="11">
        <f>SUMIFS('RTK Base'!CB:CB,'RTK Base'!$A:$A,$B16,'RTK Base'!$B:$B,"North")/1000000</f>
        <v>265.17036100000001</v>
      </c>
      <c r="CB16" s="11">
        <f>SUMIFS('RTK Base'!CC:CC,'RTK Base'!$A:$A,$B16,'RTK Base'!$B:$B,"North")/1000000</f>
        <v>290.427369</v>
      </c>
      <c r="CD16" s="11">
        <f>SUMIFS('RTK Base'!CE:CE,'RTK Base'!$A:$A,$B16,'RTK Base'!$B:$B,"North")/1000000</f>
        <v>309.632296</v>
      </c>
      <c r="CE16" s="11">
        <f>SUMIFS('RTK Base'!CF:CF,'RTK Base'!$A:$A,$B16,'RTK Base'!$B:$B,"North")/1000000</f>
        <v>319.69687499999998</v>
      </c>
      <c r="CF16" s="11">
        <f>SUMIFS('RTK Base'!CG:CG,'RTK Base'!$A:$A,$B16,'RTK Base'!$B:$B,"North")/1000000</f>
        <v>318.01488999999998</v>
      </c>
      <c r="CG16" s="11">
        <f>SUMIFS('RTK Base'!CH:CH,'RTK Base'!$A:$A,$B16,'RTK Base'!$B:$B,"North")/1000000</f>
        <v>309.10212999999999</v>
      </c>
      <c r="CH16" s="11">
        <f>SUMIFS('RTK Base'!CI:CI,'RTK Base'!$A:$A,$B16,'RTK Base'!$B:$B,"North")/1000000</f>
        <v>338.83302900000001</v>
      </c>
      <c r="CI16" s="11">
        <f>SUMIFS('RTK Base'!CJ:CJ,'RTK Base'!$A:$A,$B16,'RTK Base'!$B:$B,"North")/1000000</f>
        <v>341.58705700000002</v>
      </c>
      <c r="CJ16" s="11">
        <f>SUMIFS('RTK Base'!CK:CK,'RTK Base'!$A:$A,$B16,'RTK Base'!$B:$B,"North")/1000000</f>
        <v>376.55764299999998</v>
      </c>
      <c r="CK16" s="11">
        <f>SUMIFS('RTK Base'!CL:CL,'RTK Base'!$A:$A,$B16,'RTK Base'!$B:$B,"North")/1000000</f>
        <v>361.46090400000003</v>
      </c>
      <c r="CL16" s="11">
        <f>SUMIFS('RTK Base'!CM:CM,'RTK Base'!$A:$A,$B16,'RTK Base'!$B:$B,"North")/1000000</f>
        <v>0</v>
      </c>
      <c r="CM16" s="11">
        <f>SUMIFS('RTK Base'!CN:CN,'RTK Base'!$A:$A,$B16,'RTK Base'!$B:$B,"North")/1000000</f>
        <v>0</v>
      </c>
      <c r="CN16" s="11">
        <f>SUMIFS('RTK Base'!CO:CO,'RTK Base'!$A:$A,$B16,'RTK Base'!$B:$B,"North")/1000000</f>
        <v>0</v>
      </c>
      <c r="CO16" s="11">
        <f>SUMIFS('RTK Base'!CP:CP,'RTK Base'!$A:$A,$B16,'RTK Base'!$B:$B,"North")/1000000</f>
        <v>0</v>
      </c>
    </row>
    <row r="17" spans="2:93" ht="15.75" x14ac:dyDescent="0.25">
      <c r="B17" s="10" t="s">
        <v>108</v>
      </c>
      <c r="D17" s="11">
        <v>13.831614</v>
      </c>
      <c r="E17" s="11">
        <v>13.905127999999999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28.426653999999999</v>
      </c>
      <c r="AA17" s="11">
        <v>62.728276999999999</v>
      </c>
      <c r="AB17" s="11">
        <v>77.037499999999994</v>
      </c>
      <c r="AD17" s="11">
        <v>68.292558</v>
      </c>
      <c r="AE17" s="11">
        <v>67.976253</v>
      </c>
      <c r="AF17" s="11">
        <v>95.264947000000006</v>
      </c>
      <c r="AG17" s="11">
        <v>64.045187999999996</v>
      </c>
      <c r="AH17" s="11">
        <v>84.316609999999997</v>
      </c>
      <c r="AI17" s="11">
        <v>95.016535000000005</v>
      </c>
      <c r="AJ17" s="11">
        <v>95.178265999999994</v>
      </c>
      <c r="AK17" s="11">
        <v>118.682862</v>
      </c>
      <c r="AL17" s="11">
        <v>108.35928199999999</v>
      </c>
      <c r="AM17" s="11">
        <v>121.62116399999999</v>
      </c>
      <c r="AN17" s="11">
        <v>121.621165</v>
      </c>
      <c r="AO17" s="11">
        <v>122.982294</v>
      </c>
      <c r="AQ17" s="11">
        <v>117.837067</v>
      </c>
      <c r="AR17" s="11">
        <v>87.871504000000002</v>
      </c>
      <c r="AS17" s="11">
        <v>120.36459000000001</v>
      </c>
      <c r="AT17" s="11">
        <v>127.828508</v>
      </c>
      <c r="AU17" s="11">
        <v>123.642793</v>
      </c>
      <c r="AV17" s="11">
        <v>111.674753</v>
      </c>
      <c r="AW17" s="11">
        <v>117.577907</v>
      </c>
      <c r="AX17" s="11">
        <v>111.458707</v>
      </c>
      <c r="AY17" s="11">
        <v>127.326846</v>
      </c>
      <c r="AZ17" s="11">
        <v>140.12141</v>
      </c>
      <c r="BA17" s="11">
        <v>130.965777</v>
      </c>
      <c r="BB17" s="11">
        <v>140.46274099999999</v>
      </c>
      <c r="BD17" s="11">
        <f>SUMIFS('RTK Base'!BE:BE,'RTK Base'!$A:$A,$B17,'RTK Base'!$B:$B,"North")/1000000</f>
        <v>139.97724600000001</v>
      </c>
      <c r="BE17" s="11">
        <f>SUMIFS('RTK Base'!BF:BF,'RTK Base'!$A:$A,$B17,'RTK Base'!$B:$B,"North")/1000000</f>
        <v>136.90467599999999</v>
      </c>
      <c r="BF17" s="11">
        <f>SUMIFS('RTK Base'!BG:BG,'RTK Base'!$A:$A,$B17,'RTK Base'!$B:$B,"North")/1000000</f>
        <v>128.01739000000001</v>
      </c>
      <c r="BG17" s="11">
        <f>SUMIFS('RTK Base'!BH:BH,'RTK Base'!$A:$A,$B17,'RTK Base'!$B:$B,"North")/1000000</f>
        <v>149.56062399999999</v>
      </c>
      <c r="BH17" s="11">
        <f>SUMIFS('RTK Base'!BI:BI,'RTK Base'!$A:$A,$B17,'RTK Base'!$B:$B,"North")/1000000</f>
        <v>166.06158300000001</v>
      </c>
      <c r="BI17" s="11">
        <f>SUMIFS('RTK Base'!BJ:BJ,'RTK Base'!$A:$A,$B17,'RTK Base'!$B:$B,"North")/1000000</f>
        <v>164.22491500000001</v>
      </c>
      <c r="BJ17" s="11">
        <f>SUMIFS('RTK Base'!BK:BK,'RTK Base'!$A:$A,$B17,'RTK Base'!$B:$B,"North")/1000000</f>
        <v>156.26571799999999</v>
      </c>
      <c r="BK17" s="11">
        <f>SUMIFS('RTK Base'!BL:BL,'RTK Base'!$A:$A,$B17,'RTK Base'!$B:$B,"North")/1000000</f>
        <v>153.53360499999999</v>
      </c>
      <c r="BL17" s="11">
        <f>SUMIFS('RTK Base'!BM:BM,'RTK Base'!$A:$A,$B17,'RTK Base'!$B:$B,"North")/1000000</f>
        <v>159.92490799999999</v>
      </c>
      <c r="BM17" s="11">
        <f>SUMIFS('RTK Base'!BN:BN,'RTK Base'!$A:$A,$B17,'RTK Base'!$B:$B,"North")/1000000</f>
        <v>165.67025000000001</v>
      </c>
      <c r="BN17" s="11">
        <f>SUMIFS('RTK Base'!BO:BO,'RTK Base'!$A:$A,$B17,'RTK Base'!$B:$B,"North")/1000000</f>
        <v>170.80151499999999</v>
      </c>
      <c r="BO17" s="11">
        <f>SUMIFS('RTK Base'!BP:BP,'RTK Base'!$A:$A,$B17,'RTK Base'!$B:$B,"North")/1000000</f>
        <v>111.846919</v>
      </c>
      <c r="BQ17" s="11">
        <f>SUMIFS('RTK Base'!BR:BR,'RTK Base'!$A:$A,$B17,'RTK Base'!$B:$B,"North")/1000000</f>
        <v>136.88131899999999</v>
      </c>
      <c r="BR17" s="11">
        <f>SUMIFS('RTK Base'!BS:BS,'RTK Base'!$A:$A,$B17,'RTK Base'!$B:$B,"North")/1000000</f>
        <v>137.533041</v>
      </c>
      <c r="BS17" s="11">
        <f>SUMIFS('RTK Base'!BT:BT,'RTK Base'!$A:$A,$B17,'RTK Base'!$B:$B,"North")/1000000</f>
        <v>162.453901</v>
      </c>
      <c r="BT17" s="11">
        <f>SUMIFS('RTK Base'!BU:BU,'RTK Base'!$A:$A,$B17,'RTK Base'!$B:$B,"North")/1000000</f>
        <v>148.10745600000001</v>
      </c>
      <c r="BU17" s="11">
        <f>SUMIFS('RTK Base'!BV:BV,'RTK Base'!$A:$A,$B17,'RTK Base'!$B:$B,"North")/1000000</f>
        <v>155.13845599999999</v>
      </c>
      <c r="BV17" s="11">
        <f>SUMIFS('RTK Base'!BW:BW,'RTK Base'!$A:$A,$B17,'RTK Base'!$B:$B,"North")/1000000</f>
        <v>143.425612</v>
      </c>
      <c r="BW17" s="11">
        <f>SUMIFS('RTK Base'!BX:BX,'RTK Base'!$A:$A,$B17,'RTK Base'!$B:$B,"North")/1000000</f>
        <v>159.019983</v>
      </c>
      <c r="BX17" s="11">
        <f>SUMIFS('RTK Base'!BY:BY,'RTK Base'!$A:$A,$B17,'RTK Base'!$B:$B,"North")/1000000</f>
        <v>179.66383999999999</v>
      </c>
      <c r="BY17" s="11">
        <f>SUMIFS('RTK Base'!BZ:BZ,'RTK Base'!$A:$A,$B17,'RTK Base'!$B:$B,"North")/1000000</f>
        <v>166.33068599999999</v>
      </c>
      <c r="BZ17" s="11">
        <f>SUMIFS('RTK Base'!CA:CA,'RTK Base'!$A:$A,$B17,'RTK Base'!$B:$B,"North")/1000000</f>
        <v>178.730335</v>
      </c>
      <c r="CA17" s="11">
        <f>SUMIFS('RTK Base'!CB:CB,'RTK Base'!$A:$A,$B17,'RTK Base'!$B:$B,"North")/1000000</f>
        <v>166.642053</v>
      </c>
      <c r="CB17" s="11">
        <f>SUMIFS('RTK Base'!CC:CC,'RTK Base'!$A:$A,$B17,'RTK Base'!$B:$B,"North")/1000000</f>
        <v>160.68665999999999</v>
      </c>
      <c r="CD17" s="11">
        <f>SUMIFS('RTK Base'!CE:CE,'RTK Base'!$A:$A,$B17,'RTK Base'!$B:$B,"North")/1000000</f>
        <v>160.61588800000001</v>
      </c>
      <c r="CE17" s="11">
        <f>SUMIFS('RTK Base'!CF:CF,'RTK Base'!$A:$A,$B17,'RTK Base'!$B:$B,"North")/1000000</f>
        <v>175.461051</v>
      </c>
      <c r="CF17" s="11">
        <f>SUMIFS('RTK Base'!CG:CG,'RTK Base'!$A:$A,$B17,'RTK Base'!$B:$B,"North")/1000000</f>
        <v>210.27307500000001</v>
      </c>
      <c r="CG17" s="11">
        <f>SUMIFS('RTK Base'!CH:CH,'RTK Base'!$A:$A,$B17,'RTK Base'!$B:$B,"North")/1000000</f>
        <v>184.50210300000001</v>
      </c>
      <c r="CH17" s="11">
        <f>SUMIFS('RTK Base'!CI:CI,'RTK Base'!$A:$A,$B17,'RTK Base'!$B:$B,"North")/1000000</f>
        <v>194.99463499999999</v>
      </c>
      <c r="CI17" s="11">
        <f>SUMIFS('RTK Base'!CJ:CJ,'RTK Base'!$A:$A,$B17,'RTK Base'!$B:$B,"North")/1000000</f>
        <v>215.640297</v>
      </c>
      <c r="CJ17" s="11">
        <f>SUMIFS('RTK Base'!CK:CK,'RTK Base'!$A:$A,$B17,'RTK Base'!$B:$B,"North")/1000000</f>
        <v>206.77812</v>
      </c>
      <c r="CK17" s="11">
        <f>SUMIFS('RTK Base'!CL:CL,'RTK Base'!$A:$A,$B17,'RTK Base'!$B:$B,"North")/1000000</f>
        <v>217.609904</v>
      </c>
      <c r="CL17" s="11">
        <f>SUMIFS('RTK Base'!CM:CM,'RTK Base'!$A:$A,$B17,'RTK Base'!$B:$B,"North")/1000000</f>
        <v>0</v>
      </c>
      <c r="CM17" s="11">
        <f>SUMIFS('RTK Base'!CN:CN,'RTK Base'!$A:$A,$B17,'RTK Base'!$B:$B,"North")/1000000</f>
        <v>0</v>
      </c>
      <c r="CN17" s="11">
        <f>SUMIFS('RTK Base'!CO:CO,'RTK Base'!$A:$A,$B17,'RTK Base'!$B:$B,"North")/1000000</f>
        <v>0</v>
      </c>
      <c r="CO17" s="11">
        <f>SUMIFS('RTK Base'!CP:CP,'RTK Base'!$A:$A,$B17,'RTK Base'!$B:$B,"North")/1000000</f>
        <v>0</v>
      </c>
    </row>
    <row r="18" spans="2:93" ht="15.75" x14ac:dyDescent="0.25">
      <c r="B18" s="10" t="s">
        <v>109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f>SUMIFS('RTK Base'!BE:BE,'RTK Base'!$A:$A,$B18,'RTK Base'!$B:$B,"North")/1000000</f>
        <v>0</v>
      </c>
      <c r="BE18" s="11">
        <f>SUMIFS('RTK Base'!BF:BF,'RTK Base'!$A:$A,$B18,'RTK Base'!$B:$B,"North")/1000000</f>
        <v>0</v>
      </c>
      <c r="BF18" s="11">
        <f>SUMIFS('RTK Base'!BG:BG,'RTK Base'!$A:$A,$B18,'RTK Base'!$B:$B,"North")/1000000</f>
        <v>0</v>
      </c>
      <c r="BG18" s="11">
        <f>SUMIFS('RTK Base'!BH:BH,'RTK Base'!$A:$A,$B18,'RTK Base'!$B:$B,"North")/1000000</f>
        <v>0</v>
      </c>
      <c r="BH18" s="11">
        <f>SUMIFS('RTK Base'!BI:BI,'RTK Base'!$A:$A,$B18,'RTK Base'!$B:$B,"North")/1000000</f>
        <v>0</v>
      </c>
      <c r="BI18" s="11">
        <f>SUMIFS('RTK Base'!BJ:BJ,'RTK Base'!$A:$A,$B18,'RTK Base'!$B:$B,"North")/1000000</f>
        <v>0</v>
      </c>
      <c r="BJ18" s="11">
        <f>SUMIFS('RTK Base'!BK:BK,'RTK Base'!$A:$A,$B18,'RTK Base'!$B:$B,"North")/1000000</f>
        <v>0</v>
      </c>
      <c r="BK18" s="11">
        <f>SUMIFS('RTK Base'!BL:BL,'RTK Base'!$A:$A,$B18,'RTK Base'!$B:$B,"North")/1000000</f>
        <v>0</v>
      </c>
      <c r="BL18" s="11">
        <f>SUMIFS('RTK Base'!BM:BM,'RTK Base'!$A:$A,$B18,'RTK Base'!$B:$B,"North")/1000000</f>
        <v>0</v>
      </c>
      <c r="BM18" s="11">
        <f>SUMIFS('RTK Base'!BN:BN,'RTK Base'!$A:$A,$B18,'RTK Base'!$B:$B,"North")/1000000</f>
        <v>0</v>
      </c>
      <c r="BN18" s="11">
        <f>SUMIFS('RTK Base'!BO:BO,'RTK Base'!$A:$A,$B18,'RTK Base'!$B:$B,"North")/1000000</f>
        <v>0</v>
      </c>
      <c r="BO18" s="11">
        <f>SUMIFS('RTK Base'!BP:BP,'RTK Base'!$A:$A,$B18,'RTK Base'!$B:$B,"North")/1000000</f>
        <v>0</v>
      </c>
      <c r="BQ18" s="11">
        <f>SUMIFS('RTK Base'!BR:BR,'RTK Base'!$A:$A,$B18,'RTK Base'!$B:$B,"North")/1000000</f>
        <v>0</v>
      </c>
      <c r="BR18" s="11">
        <f>SUMIFS('RTK Base'!BS:BS,'RTK Base'!$A:$A,$B18,'RTK Base'!$B:$B,"North")/1000000</f>
        <v>0</v>
      </c>
      <c r="BS18" s="11">
        <f>SUMIFS('RTK Base'!BT:BT,'RTK Base'!$A:$A,$B18,'RTK Base'!$B:$B,"North")/1000000</f>
        <v>0</v>
      </c>
      <c r="BT18" s="11">
        <f>SUMIFS('RTK Base'!BU:BU,'RTK Base'!$A:$A,$B18,'RTK Base'!$B:$B,"North")/1000000</f>
        <v>0</v>
      </c>
      <c r="BU18" s="11">
        <f>SUMIFS('RTK Base'!BV:BV,'RTK Base'!$A:$A,$B18,'RTK Base'!$B:$B,"North")/1000000</f>
        <v>0</v>
      </c>
      <c r="BV18" s="11">
        <f>SUMIFS('RTK Base'!BW:BW,'RTK Base'!$A:$A,$B18,'RTK Base'!$B:$B,"North")/1000000</f>
        <v>0</v>
      </c>
      <c r="BW18" s="11">
        <f>SUMIFS('RTK Base'!BX:BX,'RTK Base'!$A:$A,$B18,'RTK Base'!$B:$B,"North")/1000000</f>
        <v>0</v>
      </c>
      <c r="BX18" s="11">
        <f>SUMIFS('RTK Base'!BY:BY,'RTK Base'!$A:$A,$B18,'RTK Base'!$B:$B,"North")/1000000</f>
        <v>0</v>
      </c>
      <c r="BY18" s="11">
        <f>SUMIFS('RTK Base'!BZ:BZ,'RTK Base'!$A:$A,$B18,'RTK Base'!$B:$B,"North")/1000000</f>
        <v>0</v>
      </c>
      <c r="BZ18" s="11">
        <f>SUMIFS('RTK Base'!CA:CA,'RTK Base'!$A:$A,$B18,'RTK Base'!$B:$B,"North")/1000000</f>
        <v>0</v>
      </c>
      <c r="CA18" s="11">
        <f>SUMIFS('RTK Base'!CB:CB,'RTK Base'!$A:$A,$B18,'RTK Base'!$B:$B,"North")/1000000</f>
        <v>0</v>
      </c>
      <c r="CB18" s="11">
        <f>SUMIFS('RTK Base'!CC:CC,'RTK Base'!$A:$A,$B18,'RTK Base'!$B:$B,"North")/1000000</f>
        <v>0</v>
      </c>
      <c r="CD18" s="11">
        <f>SUMIFS('RTK Base'!CE:CE,'RTK Base'!$A:$A,$B18,'RTK Base'!$B:$B,"North")/1000000</f>
        <v>0</v>
      </c>
      <c r="CE18" s="11">
        <f>SUMIFS('RTK Base'!CF:CF,'RTK Base'!$A:$A,$B18,'RTK Base'!$B:$B,"North")/1000000</f>
        <v>0</v>
      </c>
      <c r="CF18" s="11">
        <f>SUMIFS('RTK Base'!CG:CG,'RTK Base'!$A:$A,$B18,'RTK Base'!$B:$B,"North")/1000000</f>
        <v>0</v>
      </c>
      <c r="CG18" s="11">
        <f>SUMIFS('RTK Base'!CH:CH,'RTK Base'!$A:$A,$B18,'RTK Base'!$B:$B,"North")/1000000</f>
        <v>0</v>
      </c>
      <c r="CH18" s="11">
        <f>SUMIFS('RTK Base'!CI:CI,'RTK Base'!$A:$A,$B18,'RTK Base'!$B:$B,"North")/1000000</f>
        <v>0</v>
      </c>
      <c r="CI18" s="11">
        <f>SUMIFS('RTK Base'!CJ:CJ,'RTK Base'!$A:$A,$B18,'RTK Base'!$B:$B,"North")/1000000</f>
        <v>0</v>
      </c>
      <c r="CJ18" s="11">
        <f>SUMIFS('RTK Base'!CK:CK,'RTK Base'!$A:$A,$B18,'RTK Base'!$B:$B,"North")/1000000</f>
        <v>0</v>
      </c>
      <c r="CK18" s="11">
        <f>SUMIFS('RTK Base'!CL:CL,'RTK Base'!$A:$A,$B18,'RTK Base'!$B:$B,"North")/1000000</f>
        <v>0</v>
      </c>
      <c r="CL18" s="11">
        <f>SUMIFS('RTK Base'!CM:CM,'RTK Base'!$A:$A,$B18,'RTK Base'!$B:$B,"North")/1000000</f>
        <v>0</v>
      </c>
      <c r="CM18" s="11">
        <f>SUMIFS('RTK Base'!CN:CN,'RTK Base'!$A:$A,$B18,'RTK Base'!$B:$B,"North")/1000000</f>
        <v>0</v>
      </c>
      <c r="CN18" s="11">
        <f>SUMIFS('RTK Base'!CO:CO,'RTK Base'!$A:$A,$B18,'RTK Base'!$B:$B,"North")/1000000</f>
        <v>0</v>
      </c>
      <c r="CO18" s="11">
        <f>SUMIFS('RTK Base'!CP:CP,'RTK Base'!$A:$A,$B18,'RTK Base'!$B:$B,"North")/1000000</f>
        <v>0</v>
      </c>
    </row>
    <row r="19" spans="2:93" ht="15.75" x14ac:dyDescent="0.25">
      <c r="B19" s="10" t="s">
        <v>110</v>
      </c>
      <c r="D19" s="11">
        <v>0</v>
      </c>
      <c r="E19" s="11">
        <v>0.49612099999999998</v>
      </c>
      <c r="F19" s="11">
        <v>0.86089800000000005</v>
      </c>
      <c r="G19" s="11">
        <v>0.43806200000000001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f>SUMIFS('RTK Base'!BE:BE,'RTK Base'!$A:$A,$B19,'RTK Base'!$B:$B,"North")/1000000</f>
        <v>0</v>
      </c>
      <c r="BE19" s="11">
        <f>SUMIFS('RTK Base'!BF:BF,'RTK Base'!$A:$A,$B19,'RTK Base'!$B:$B,"North")/1000000</f>
        <v>0</v>
      </c>
      <c r="BF19" s="11">
        <f>SUMIFS('RTK Base'!BG:BG,'RTK Base'!$A:$A,$B19,'RTK Base'!$B:$B,"North")/1000000</f>
        <v>0</v>
      </c>
      <c r="BG19" s="11">
        <f>SUMIFS('RTK Base'!BH:BH,'RTK Base'!$A:$A,$B19,'RTK Base'!$B:$B,"North")/1000000</f>
        <v>0</v>
      </c>
      <c r="BH19" s="11">
        <f>SUMIFS('RTK Base'!BI:BI,'RTK Base'!$A:$A,$B19,'RTK Base'!$B:$B,"North")/1000000</f>
        <v>0</v>
      </c>
      <c r="BI19" s="11">
        <f>SUMIFS('RTK Base'!BJ:BJ,'RTK Base'!$A:$A,$B19,'RTK Base'!$B:$B,"North")/1000000</f>
        <v>0</v>
      </c>
      <c r="BJ19" s="11">
        <f>SUMIFS('RTK Base'!BK:BK,'RTK Base'!$A:$A,$B19,'RTK Base'!$B:$B,"North")/1000000</f>
        <v>0</v>
      </c>
      <c r="BK19" s="11">
        <f>SUMIFS('RTK Base'!BL:BL,'RTK Base'!$A:$A,$B19,'RTK Base'!$B:$B,"North")/1000000</f>
        <v>0</v>
      </c>
      <c r="BL19" s="11">
        <f>SUMIFS('RTK Base'!BM:BM,'RTK Base'!$A:$A,$B19,'RTK Base'!$B:$B,"North")/1000000</f>
        <v>0</v>
      </c>
      <c r="BM19" s="11">
        <f>SUMIFS('RTK Base'!BN:BN,'RTK Base'!$A:$A,$B19,'RTK Base'!$B:$B,"North")/1000000</f>
        <v>0</v>
      </c>
      <c r="BN19" s="11">
        <f>SUMIFS('RTK Base'!BO:BO,'RTK Base'!$A:$A,$B19,'RTK Base'!$B:$B,"North")/1000000</f>
        <v>0</v>
      </c>
      <c r="BO19" s="11">
        <f>SUMIFS('RTK Base'!BP:BP,'RTK Base'!$A:$A,$B19,'RTK Base'!$B:$B,"North")/1000000</f>
        <v>0</v>
      </c>
      <c r="BQ19" s="11">
        <f>SUMIFS('RTK Base'!BR:BR,'RTK Base'!$A:$A,$B19,'RTK Base'!$B:$B,"North")/1000000</f>
        <v>0</v>
      </c>
      <c r="BR19" s="11">
        <f>SUMIFS('RTK Base'!BS:BS,'RTK Base'!$A:$A,$B19,'RTK Base'!$B:$B,"North")/1000000</f>
        <v>0</v>
      </c>
      <c r="BS19" s="11">
        <f>SUMIFS('RTK Base'!BT:BT,'RTK Base'!$A:$A,$B19,'RTK Base'!$B:$B,"North")/1000000</f>
        <v>0</v>
      </c>
      <c r="BT19" s="11">
        <f>SUMIFS('RTK Base'!BU:BU,'RTK Base'!$A:$A,$B19,'RTK Base'!$B:$B,"North")/1000000</f>
        <v>0</v>
      </c>
      <c r="BU19" s="11">
        <f>SUMIFS('RTK Base'!BV:BV,'RTK Base'!$A:$A,$B19,'RTK Base'!$B:$B,"North")/1000000</f>
        <v>0</v>
      </c>
      <c r="BV19" s="11">
        <f>SUMIFS('RTK Base'!BW:BW,'RTK Base'!$A:$A,$B19,'RTK Base'!$B:$B,"North")/1000000</f>
        <v>0</v>
      </c>
      <c r="BW19" s="11">
        <f>SUMIFS('RTK Base'!BX:BX,'RTK Base'!$A:$A,$B19,'RTK Base'!$B:$B,"North")/1000000</f>
        <v>0</v>
      </c>
      <c r="BX19" s="11">
        <f>SUMIFS('RTK Base'!BY:BY,'RTK Base'!$A:$A,$B19,'RTK Base'!$B:$B,"North")/1000000</f>
        <v>0</v>
      </c>
      <c r="BY19" s="11">
        <f>SUMIFS('RTK Base'!BZ:BZ,'RTK Base'!$A:$A,$B19,'RTK Base'!$B:$B,"North")/1000000</f>
        <v>0</v>
      </c>
      <c r="BZ19" s="11">
        <f>SUMIFS('RTK Base'!CA:CA,'RTK Base'!$A:$A,$B19,'RTK Base'!$B:$B,"North")/1000000</f>
        <v>0</v>
      </c>
      <c r="CA19" s="11">
        <f>SUMIFS('RTK Base'!CB:CB,'RTK Base'!$A:$A,$B19,'RTK Base'!$B:$B,"North")/1000000</f>
        <v>0</v>
      </c>
      <c r="CB19" s="11">
        <f>SUMIFS('RTK Base'!CC:CC,'RTK Base'!$A:$A,$B19,'RTK Base'!$B:$B,"North")/1000000</f>
        <v>0</v>
      </c>
      <c r="CD19" s="11">
        <f>SUMIFS('RTK Base'!CE:CE,'RTK Base'!$A:$A,$B19,'RTK Base'!$B:$B,"North")/1000000</f>
        <v>0</v>
      </c>
      <c r="CE19" s="11">
        <f>SUMIFS('RTK Base'!CF:CF,'RTK Base'!$A:$A,$B19,'RTK Base'!$B:$B,"North")/1000000</f>
        <v>0</v>
      </c>
      <c r="CF19" s="11">
        <f>SUMIFS('RTK Base'!CG:CG,'RTK Base'!$A:$A,$B19,'RTK Base'!$B:$B,"North")/1000000</f>
        <v>0</v>
      </c>
      <c r="CG19" s="11">
        <f>SUMIFS('RTK Base'!CH:CH,'RTK Base'!$A:$A,$B19,'RTK Base'!$B:$B,"North")/1000000</f>
        <v>0</v>
      </c>
      <c r="CH19" s="11">
        <f>SUMIFS('RTK Base'!CI:CI,'RTK Base'!$A:$A,$B19,'RTK Base'!$B:$B,"North")/1000000</f>
        <v>0</v>
      </c>
      <c r="CI19" s="11">
        <f>SUMIFS('RTK Base'!CJ:CJ,'RTK Base'!$A:$A,$B19,'RTK Base'!$B:$B,"North")/1000000</f>
        <v>0</v>
      </c>
      <c r="CJ19" s="11">
        <f>SUMIFS('RTK Base'!CK:CK,'RTK Base'!$A:$A,$B19,'RTK Base'!$B:$B,"North")/1000000</f>
        <v>0</v>
      </c>
      <c r="CK19" s="11">
        <f>SUMIFS('RTK Base'!CL:CL,'RTK Base'!$A:$A,$B19,'RTK Base'!$B:$B,"North")/1000000</f>
        <v>0</v>
      </c>
      <c r="CL19" s="11">
        <f>SUMIFS('RTK Base'!CM:CM,'RTK Base'!$A:$A,$B19,'RTK Base'!$B:$B,"North")/1000000</f>
        <v>0</v>
      </c>
      <c r="CM19" s="11">
        <f>SUMIFS('RTK Base'!CN:CN,'RTK Base'!$A:$A,$B19,'RTK Base'!$B:$B,"North")/1000000</f>
        <v>0</v>
      </c>
      <c r="CN19" s="11">
        <f>SUMIFS('RTK Base'!CO:CO,'RTK Base'!$A:$A,$B19,'RTK Base'!$B:$B,"North")/1000000</f>
        <v>0</v>
      </c>
      <c r="CO19" s="11">
        <f>SUMIFS('RTK Base'!CP:CP,'RTK Base'!$A:$A,$B19,'RTK Base'!$B:$B,"North")/1000000</f>
        <v>0</v>
      </c>
    </row>
    <row r="21" spans="2:93" ht="23.25" x14ac:dyDescent="0.35">
      <c r="B21" s="45" t="s">
        <v>191</v>
      </c>
      <c r="D21" s="2"/>
      <c r="E21" s="4"/>
      <c r="F21" s="4"/>
      <c r="G21" s="2"/>
      <c r="H21" s="2"/>
      <c r="I21" s="3"/>
      <c r="J21" s="2"/>
      <c r="K21" s="2"/>
      <c r="L21" s="4"/>
      <c r="M21" s="4"/>
      <c r="N21" s="2"/>
      <c r="O21" s="2"/>
      <c r="Q21" s="2"/>
      <c r="R21" s="4"/>
      <c r="S21" s="4"/>
      <c r="T21" s="2"/>
      <c r="U21" s="2"/>
      <c r="V21" s="3"/>
      <c r="W21" s="2"/>
      <c r="X21" s="2"/>
      <c r="Y21" s="4"/>
      <c r="Z21" s="4"/>
      <c r="AA21" s="2"/>
      <c r="AB21" s="2"/>
      <c r="AD21" s="2"/>
      <c r="AE21" s="4"/>
      <c r="AF21" s="4"/>
      <c r="AG21" s="2"/>
      <c r="AH21" s="2"/>
      <c r="AI21" s="3"/>
      <c r="AJ21" s="2"/>
      <c r="AK21" s="2"/>
      <c r="AL21" s="2"/>
      <c r="AM21" s="2"/>
      <c r="AN21" s="2"/>
      <c r="AO21" s="2"/>
      <c r="AQ21" s="2"/>
      <c r="AR21" s="4"/>
      <c r="AS21" s="4"/>
      <c r="AT21" s="2"/>
      <c r="AU21" s="2"/>
      <c r="AV21" s="3"/>
      <c r="AW21" s="2"/>
      <c r="AX21" s="2"/>
      <c r="AY21" s="2"/>
      <c r="AZ21" s="2"/>
      <c r="BA21" s="2"/>
      <c r="BB21" s="2"/>
      <c r="BD21" s="2"/>
      <c r="BE21" s="4"/>
      <c r="BF21" s="4"/>
      <c r="BG21" s="2"/>
      <c r="BH21" s="2"/>
      <c r="BI21" s="3"/>
      <c r="BJ21" s="2"/>
      <c r="BK21" s="2"/>
      <c r="BL21" s="2"/>
      <c r="BM21" s="2"/>
      <c r="BN21" s="2"/>
      <c r="BO21" s="2"/>
      <c r="BQ21" s="2"/>
      <c r="BR21" s="4"/>
      <c r="BS21" s="4"/>
      <c r="BT21" s="2"/>
      <c r="BU21" s="2"/>
      <c r="BV21" s="3"/>
      <c r="BW21" s="2"/>
      <c r="BX21" s="2"/>
      <c r="BY21" s="2"/>
      <c r="BZ21" s="2"/>
      <c r="CA21" s="2"/>
      <c r="CB21" s="2"/>
      <c r="CD21" s="2"/>
      <c r="CE21" s="4"/>
      <c r="CF21" s="4"/>
      <c r="CG21" s="2"/>
      <c r="CH21" s="2"/>
      <c r="CI21" s="3"/>
      <c r="CJ21" s="2"/>
      <c r="CK21" s="2"/>
      <c r="CL21" s="2"/>
      <c r="CM21" s="2"/>
      <c r="CN21" s="2"/>
      <c r="CO21" s="2"/>
    </row>
    <row r="22" spans="2:93" ht="15.75" x14ac:dyDescent="0.25">
      <c r="B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D22" s="5"/>
      <c r="AE22" s="5"/>
      <c r="AF22" s="5"/>
      <c r="AG22" s="5"/>
      <c r="AH22" s="5"/>
      <c r="AI22" s="5"/>
      <c r="AJ22" s="5"/>
      <c r="AR22" s="5"/>
      <c r="AS22" s="5"/>
      <c r="AT22" s="5"/>
      <c r="AU22" s="5"/>
      <c r="AV22" s="5"/>
      <c r="AW22" s="5"/>
      <c r="BE22" s="5"/>
      <c r="BF22" s="5"/>
      <c r="BG22" s="5"/>
      <c r="BH22" s="5"/>
      <c r="BI22" s="5"/>
      <c r="BJ22" s="5"/>
      <c r="BR22" s="5"/>
      <c r="BS22" s="5"/>
      <c r="BT22" s="5"/>
      <c r="BU22" s="5"/>
      <c r="BV22" s="5"/>
      <c r="BW22" s="5"/>
      <c r="CE22" s="5"/>
      <c r="CF22" s="5"/>
      <c r="CG22" s="5"/>
      <c r="CH22" s="5"/>
      <c r="CI22" s="5"/>
      <c r="CJ22" s="5"/>
    </row>
    <row r="23" spans="2:93" ht="15.75" customHeight="1" x14ac:dyDescent="0.25">
      <c r="B23" s="78"/>
      <c r="D23" s="81">
        <v>42370</v>
      </c>
      <c r="E23" s="81" t="s">
        <v>142</v>
      </c>
      <c r="F23" s="81">
        <v>42430</v>
      </c>
      <c r="G23" s="81" t="s">
        <v>143</v>
      </c>
      <c r="H23" s="81" t="s">
        <v>144</v>
      </c>
      <c r="I23" s="81">
        <v>42522</v>
      </c>
      <c r="J23" s="81">
        <v>42552</v>
      </c>
      <c r="K23" s="81" t="s">
        <v>145</v>
      </c>
      <c r="L23" s="81" t="s">
        <v>146</v>
      </c>
      <c r="M23" s="81" t="s">
        <v>147</v>
      </c>
      <c r="N23" s="81">
        <v>42675</v>
      </c>
      <c r="O23" s="81" t="s">
        <v>148</v>
      </c>
      <c r="Q23" s="81">
        <v>42736</v>
      </c>
      <c r="R23" s="81" t="s">
        <v>142</v>
      </c>
      <c r="S23" s="81">
        <v>42795</v>
      </c>
      <c r="T23" s="81" t="s">
        <v>149</v>
      </c>
      <c r="U23" s="81" t="s">
        <v>150</v>
      </c>
      <c r="V23" s="81">
        <v>42887</v>
      </c>
      <c r="W23" s="81">
        <v>42917</v>
      </c>
      <c r="X23" s="81" t="s">
        <v>151</v>
      </c>
      <c r="Y23" s="81" t="s">
        <v>152</v>
      </c>
      <c r="Z23" s="81" t="s">
        <v>153</v>
      </c>
      <c r="AA23" s="81">
        <v>43040</v>
      </c>
      <c r="AB23" s="81" t="s">
        <v>154</v>
      </c>
      <c r="AD23" s="81">
        <v>43101</v>
      </c>
      <c r="AE23" s="81" t="s">
        <v>155</v>
      </c>
      <c r="AF23" s="81">
        <v>43160</v>
      </c>
      <c r="AG23" s="81" t="s">
        <v>156</v>
      </c>
      <c r="AH23" s="81" t="s">
        <v>157</v>
      </c>
      <c r="AI23" s="81">
        <v>43252</v>
      </c>
      <c r="AJ23" s="81">
        <v>43282</v>
      </c>
      <c r="AK23" s="81" t="s">
        <v>158</v>
      </c>
      <c r="AL23" s="81" t="s">
        <v>159</v>
      </c>
      <c r="AM23" s="81" t="s">
        <v>160</v>
      </c>
      <c r="AN23" s="81">
        <v>43405</v>
      </c>
      <c r="AO23" s="81" t="s">
        <v>161</v>
      </c>
      <c r="AQ23" s="80" t="s">
        <v>162</v>
      </c>
      <c r="AR23" s="80" t="s">
        <v>163</v>
      </c>
      <c r="AS23" s="80" t="s">
        <v>164</v>
      </c>
      <c r="AT23" s="80" t="s">
        <v>165</v>
      </c>
      <c r="AU23" s="80" t="s">
        <v>166</v>
      </c>
      <c r="AV23" s="80" t="s">
        <v>167</v>
      </c>
      <c r="AW23" s="80" t="s">
        <v>168</v>
      </c>
      <c r="AX23" s="80" t="s">
        <v>169</v>
      </c>
      <c r="AY23" s="80" t="s">
        <v>170</v>
      </c>
      <c r="AZ23" s="80" t="s">
        <v>171</v>
      </c>
      <c r="BA23" s="80" t="s">
        <v>172</v>
      </c>
      <c r="BB23" s="80" t="s">
        <v>173</v>
      </c>
      <c r="BD23" s="79">
        <v>43831</v>
      </c>
      <c r="BE23" s="80" t="s">
        <v>174</v>
      </c>
      <c r="BF23" s="79">
        <v>43891</v>
      </c>
      <c r="BG23" s="80" t="s">
        <v>175</v>
      </c>
      <c r="BH23" s="80" t="s">
        <v>176</v>
      </c>
      <c r="BI23" s="79">
        <v>43983</v>
      </c>
      <c r="BJ23" s="79">
        <v>44013</v>
      </c>
      <c r="BK23" s="80" t="s">
        <v>177</v>
      </c>
      <c r="BL23" s="80" t="s">
        <v>178</v>
      </c>
      <c r="BM23" s="80" t="s">
        <v>179</v>
      </c>
      <c r="BN23" s="79">
        <v>44136</v>
      </c>
      <c r="BO23" s="80" t="s">
        <v>180</v>
      </c>
      <c r="BQ23" s="79">
        <v>44197</v>
      </c>
      <c r="BR23" s="79">
        <v>44228</v>
      </c>
      <c r="BS23" s="79">
        <v>44256</v>
      </c>
      <c r="BT23" s="79">
        <v>44287</v>
      </c>
      <c r="BU23" s="79">
        <v>44317</v>
      </c>
      <c r="BV23" s="79">
        <v>44348</v>
      </c>
      <c r="BW23" s="79">
        <v>44378</v>
      </c>
      <c r="BX23" s="79">
        <v>44409</v>
      </c>
      <c r="BY23" s="79">
        <v>44440</v>
      </c>
      <c r="BZ23" s="79">
        <v>44470</v>
      </c>
      <c r="CA23" s="79">
        <v>44501</v>
      </c>
      <c r="CB23" s="79">
        <v>44531</v>
      </c>
      <c r="CD23" s="79">
        <v>44562</v>
      </c>
      <c r="CE23" s="79">
        <v>44593</v>
      </c>
      <c r="CF23" s="79">
        <v>44621</v>
      </c>
      <c r="CG23" s="79">
        <v>44652</v>
      </c>
      <c r="CH23" s="79">
        <v>44682</v>
      </c>
      <c r="CI23" s="79">
        <v>44713</v>
      </c>
      <c r="CJ23" s="79">
        <v>44743</v>
      </c>
      <c r="CK23" s="79">
        <v>44774</v>
      </c>
      <c r="CL23" s="79">
        <v>44805</v>
      </c>
      <c r="CM23" s="79">
        <v>44835</v>
      </c>
      <c r="CN23" s="79">
        <v>44866</v>
      </c>
      <c r="CO23" s="79">
        <v>44896</v>
      </c>
    </row>
    <row r="24" spans="2:93" ht="15" customHeight="1" x14ac:dyDescent="0.25">
      <c r="B24" s="78"/>
      <c r="D24" s="81"/>
      <c r="E24" s="81"/>
      <c r="F24" s="81"/>
      <c r="G24" s="81"/>
      <c r="H24" s="81"/>
      <c r="I24" s="81"/>
      <c r="J24" s="81"/>
      <c r="K24" s="81"/>
      <c r="L24" s="81"/>
      <c r="M24" s="81"/>
      <c r="N24" s="81"/>
      <c r="O24" s="81"/>
      <c r="Q24" s="81"/>
      <c r="R24" s="81"/>
      <c r="S24" s="81"/>
      <c r="T24" s="81"/>
      <c r="U24" s="81"/>
      <c r="V24" s="81"/>
      <c r="W24" s="81"/>
      <c r="X24" s="81"/>
      <c r="Y24" s="81"/>
      <c r="Z24" s="81"/>
      <c r="AA24" s="81"/>
      <c r="AB24" s="81"/>
      <c r="AD24" s="81"/>
      <c r="AE24" s="81"/>
      <c r="AF24" s="81"/>
      <c r="AG24" s="81"/>
      <c r="AH24" s="81"/>
      <c r="AI24" s="81"/>
      <c r="AJ24" s="81"/>
      <c r="AK24" s="81"/>
      <c r="AL24" s="81"/>
      <c r="AM24" s="81"/>
      <c r="AN24" s="81"/>
      <c r="AO24" s="81"/>
      <c r="AQ24" s="80"/>
      <c r="AR24" s="80"/>
      <c r="AS24" s="80"/>
      <c r="AT24" s="80"/>
      <c r="AU24" s="80"/>
      <c r="AV24" s="80"/>
      <c r="AW24" s="80"/>
      <c r="AX24" s="80"/>
      <c r="AY24" s="80"/>
      <c r="AZ24" s="80"/>
      <c r="BA24" s="80"/>
      <c r="BB24" s="80"/>
      <c r="BD24" s="80"/>
      <c r="BE24" s="80"/>
      <c r="BF24" s="80"/>
      <c r="BG24" s="80"/>
      <c r="BH24" s="80"/>
      <c r="BI24" s="80"/>
      <c r="BJ24" s="80"/>
      <c r="BK24" s="80"/>
      <c r="BL24" s="80"/>
      <c r="BM24" s="80"/>
      <c r="BN24" s="80"/>
      <c r="BO24" s="80"/>
      <c r="BQ24" s="80"/>
      <c r="BR24" s="80"/>
      <c r="BS24" s="80"/>
      <c r="BT24" s="80"/>
      <c r="BU24" s="80"/>
      <c r="BV24" s="80"/>
      <c r="BW24" s="80"/>
      <c r="BX24" s="80"/>
      <c r="BY24" s="80"/>
      <c r="BZ24" s="80"/>
      <c r="CA24" s="80"/>
      <c r="CB24" s="80"/>
      <c r="CD24" s="80"/>
      <c r="CE24" s="80"/>
      <c r="CF24" s="80"/>
      <c r="CG24" s="80"/>
      <c r="CH24" s="80"/>
      <c r="CI24" s="80"/>
      <c r="CJ24" s="80"/>
      <c r="CK24" s="80"/>
      <c r="CL24" s="80"/>
      <c r="CM24" s="80"/>
      <c r="CN24" s="80"/>
      <c r="CO24" s="80"/>
    </row>
    <row r="25" spans="2:93" ht="15.75" x14ac:dyDescent="0.25">
      <c r="B25" s="6" t="s">
        <v>181</v>
      </c>
      <c r="D25" s="7">
        <v>0</v>
      </c>
      <c r="E25" s="7">
        <v>0</v>
      </c>
      <c r="F25" s="7">
        <v>0</v>
      </c>
      <c r="G25" s="7">
        <v>0</v>
      </c>
      <c r="H25" s="7">
        <v>0</v>
      </c>
      <c r="I25" s="7">
        <v>0</v>
      </c>
      <c r="J25" s="7">
        <v>0</v>
      </c>
      <c r="K25" s="7">
        <v>0</v>
      </c>
      <c r="L25" s="7">
        <v>0</v>
      </c>
      <c r="M25" s="7">
        <v>0</v>
      </c>
      <c r="N25" s="7">
        <v>0</v>
      </c>
      <c r="O25" s="7">
        <v>0</v>
      </c>
      <c r="Q25" s="7">
        <v>0</v>
      </c>
      <c r="R25" s="7">
        <v>0</v>
      </c>
      <c r="S25" s="7">
        <v>0</v>
      </c>
      <c r="T25" s="7">
        <v>0</v>
      </c>
      <c r="U25" s="7">
        <v>0</v>
      </c>
      <c r="V25" s="7">
        <v>0</v>
      </c>
      <c r="W25" s="7">
        <v>0</v>
      </c>
      <c r="X25" s="7">
        <v>0</v>
      </c>
      <c r="Y25" s="7">
        <v>0</v>
      </c>
      <c r="Z25" s="7">
        <v>0</v>
      </c>
      <c r="AA25" s="7">
        <v>0</v>
      </c>
      <c r="AB25" s="7">
        <v>0</v>
      </c>
      <c r="AD25" s="7">
        <v>0</v>
      </c>
      <c r="AE25" s="7">
        <v>0</v>
      </c>
      <c r="AF25" s="7">
        <v>0</v>
      </c>
      <c r="AG25" s="7">
        <v>0</v>
      </c>
      <c r="AH25" s="7">
        <v>0</v>
      </c>
      <c r="AI25" s="7">
        <v>0</v>
      </c>
      <c r="AJ25" s="7">
        <v>0</v>
      </c>
      <c r="AK25" s="7">
        <v>0</v>
      </c>
      <c r="AL25" s="7">
        <v>0</v>
      </c>
      <c r="AM25" s="7">
        <v>0</v>
      </c>
      <c r="AN25" s="7">
        <v>0</v>
      </c>
      <c r="AO25" s="7">
        <v>0</v>
      </c>
      <c r="AQ25" s="7">
        <v>0</v>
      </c>
      <c r="AR25" s="7">
        <v>0</v>
      </c>
      <c r="AS25" s="7">
        <v>0</v>
      </c>
      <c r="AT25" s="7">
        <v>0</v>
      </c>
      <c r="AU25" s="7">
        <v>0</v>
      </c>
      <c r="AV25" s="7">
        <v>0</v>
      </c>
      <c r="AW25" s="7">
        <v>0</v>
      </c>
      <c r="AX25" s="7">
        <v>0</v>
      </c>
      <c r="AY25" s="7">
        <v>0</v>
      </c>
      <c r="AZ25" s="7">
        <v>0</v>
      </c>
      <c r="BA25" s="7">
        <v>0</v>
      </c>
      <c r="BB25" s="7">
        <v>0</v>
      </c>
      <c r="BD25" s="7">
        <v>0</v>
      </c>
      <c r="BE25" s="7">
        <v>0</v>
      </c>
      <c r="BF25" s="7">
        <v>0</v>
      </c>
      <c r="BG25" s="7">
        <v>0</v>
      </c>
      <c r="BH25" s="7">
        <v>0</v>
      </c>
      <c r="BI25" s="7">
        <v>0</v>
      </c>
      <c r="BJ25" s="7">
        <v>0</v>
      </c>
      <c r="BK25" s="7">
        <v>0</v>
      </c>
      <c r="BL25" s="7">
        <v>0</v>
      </c>
      <c r="BM25" s="7">
        <v>0</v>
      </c>
      <c r="BN25" s="7">
        <v>0</v>
      </c>
      <c r="BO25" s="7">
        <v>0</v>
      </c>
      <c r="BQ25" s="7">
        <v>0</v>
      </c>
      <c r="BR25" s="7">
        <v>78.485810999999998</v>
      </c>
      <c r="BS25" s="7">
        <v>249.42326199999999</v>
      </c>
      <c r="BT25" s="7">
        <v>436.87470200000001</v>
      </c>
      <c r="BU25" s="7">
        <f>BU26</f>
        <v>334.16292600000003</v>
      </c>
      <c r="BV25" s="7">
        <f>BV26</f>
        <v>421.90039099999996</v>
      </c>
      <c r="BW25" s="7">
        <f>BW26</f>
        <v>414.866512</v>
      </c>
      <c r="BX25" s="7">
        <f t="shared" ref="BX25:BZ25" si="32">BX26</f>
        <v>483.45492899999999</v>
      </c>
      <c r="BY25" s="7">
        <f t="shared" si="32"/>
        <v>317.926466</v>
      </c>
      <c r="BZ25" s="7">
        <f t="shared" si="32"/>
        <v>294.53499799999997</v>
      </c>
      <c r="CA25" s="7">
        <v>237.77656200000001</v>
      </c>
      <c r="CB25" s="7">
        <f>CB26</f>
        <v>409.78826799999996</v>
      </c>
      <c r="CD25" s="7">
        <f t="shared" ref="CD25:CO25" si="33">SUM(CD26,CD34,CD33)</f>
        <v>303.622568</v>
      </c>
      <c r="CE25" s="7">
        <f t="shared" si="33"/>
        <v>820.57082300000002</v>
      </c>
      <c r="CF25" s="7">
        <f t="shared" si="33"/>
        <v>913.79113000000007</v>
      </c>
      <c r="CG25" s="7">
        <f t="shared" si="33"/>
        <v>730.29659900000001</v>
      </c>
      <c r="CH25" s="7">
        <f t="shared" si="33"/>
        <v>789.91193599999997</v>
      </c>
      <c r="CI25" s="7">
        <f t="shared" si="33"/>
        <v>751.8696010000001</v>
      </c>
      <c r="CJ25" s="7">
        <f t="shared" si="33"/>
        <v>1004.9471490000001</v>
      </c>
      <c r="CK25" s="7">
        <f t="shared" si="33"/>
        <v>1028.6904039999999</v>
      </c>
      <c r="CL25" s="7">
        <f t="shared" si="33"/>
        <v>0</v>
      </c>
      <c r="CM25" s="7">
        <f t="shared" si="33"/>
        <v>0</v>
      </c>
      <c r="CN25" s="7">
        <f t="shared" si="33"/>
        <v>0</v>
      </c>
      <c r="CO25" s="7">
        <f t="shared" si="33"/>
        <v>0</v>
      </c>
    </row>
    <row r="26" spans="2:93" ht="15.75" x14ac:dyDescent="0.25">
      <c r="B26" s="8" t="s">
        <v>182</v>
      </c>
      <c r="D26" s="9">
        <v>0</v>
      </c>
      <c r="E26" s="9">
        <v>0</v>
      </c>
      <c r="F26" s="9">
        <v>0</v>
      </c>
      <c r="G26" s="9">
        <v>0</v>
      </c>
      <c r="H26" s="9">
        <v>0</v>
      </c>
      <c r="I26" s="9">
        <v>0</v>
      </c>
      <c r="J26" s="9">
        <v>0</v>
      </c>
      <c r="K26" s="9">
        <v>0</v>
      </c>
      <c r="L26" s="9">
        <v>0</v>
      </c>
      <c r="M26" s="9">
        <v>0</v>
      </c>
      <c r="N26" s="9">
        <v>0</v>
      </c>
      <c r="O26" s="9">
        <v>0</v>
      </c>
      <c r="Q26" s="9">
        <v>0</v>
      </c>
      <c r="R26" s="9">
        <v>0</v>
      </c>
      <c r="S26" s="9">
        <v>0</v>
      </c>
      <c r="T26" s="9">
        <v>0</v>
      </c>
      <c r="U26" s="9">
        <v>0</v>
      </c>
      <c r="V26" s="9">
        <v>0</v>
      </c>
      <c r="W26" s="9">
        <v>0</v>
      </c>
      <c r="X26" s="9">
        <v>0</v>
      </c>
      <c r="Y26" s="9">
        <v>0</v>
      </c>
      <c r="Z26" s="9">
        <v>0</v>
      </c>
      <c r="AA26" s="9">
        <v>0</v>
      </c>
      <c r="AB26" s="9">
        <v>0</v>
      </c>
      <c r="AD26" s="9">
        <v>0</v>
      </c>
      <c r="AE26" s="9">
        <v>0</v>
      </c>
      <c r="AF26" s="9">
        <v>0</v>
      </c>
      <c r="AG26" s="9">
        <v>0</v>
      </c>
      <c r="AH26" s="9">
        <v>0</v>
      </c>
      <c r="AI26" s="9">
        <v>0</v>
      </c>
      <c r="AJ26" s="9">
        <v>0</v>
      </c>
      <c r="AK26" s="9">
        <v>0</v>
      </c>
      <c r="AL26" s="9">
        <v>0</v>
      </c>
      <c r="AM26" s="9">
        <v>0</v>
      </c>
      <c r="AN26" s="9">
        <v>0</v>
      </c>
      <c r="AO26" s="9">
        <v>0</v>
      </c>
      <c r="AQ26" s="9">
        <v>0</v>
      </c>
      <c r="AR26" s="9">
        <v>0</v>
      </c>
      <c r="AS26" s="9">
        <v>0</v>
      </c>
      <c r="AT26" s="9">
        <v>0</v>
      </c>
      <c r="AU26" s="9">
        <v>0</v>
      </c>
      <c r="AV26" s="9">
        <v>0</v>
      </c>
      <c r="AW26" s="9">
        <v>0</v>
      </c>
      <c r="AX26" s="9">
        <v>0</v>
      </c>
      <c r="AY26" s="9">
        <v>0</v>
      </c>
      <c r="AZ26" s="9">
        <v>0</v>
      </c>
      <c r="BA26" s="9">
        <v>0</v>
      </c>
      <c r="BB26" s="9">
        <v>0</v>
      </c>
      <c r="BD26" s="9">
        <v>0</v>
      </c>
      <c r="BE26" s="9">
        <v>0</v>
      </c>
      <c r="BF26" s="9">
        <v>0</v>
      </c>
      <c r="BG26" s="9">
        <v>0</v>
      </c>
      <c r="BH26" s="9">
        <v>0</v>
      </c>
      <c r="BI26" s="9">
        <v>0</v>
      </c>
      <c r="BJ26" s="9">
        <v>0</v>
      </c>
      <c r="BK26" s="9">
        <v>0</v>
      </c>
      <c r="BL26" s="9">
        <v>0</v>
      </c>
      <c r="BM26" s="9">
        <v>0</v>
      </c>
      <c r="BN26" s="9">
        <v>0</v>
      </c>
      <c r="BO26" s="9">
        <v>0</v>
      </c>
      <c r="BP26" s="9"/>
      <c r="BQ26" s="9">
        <v>0</v>
      </c>
      <c r="BR26" s="9">
        <v>78.485810999999998</v>
      </c>
      <c r="BS26" s="9">
        <v>249.42326199999999</v>
      </c>
      <c r="BT26" s="9">
        <v>436.87470200000001</v>
      </c>
      <c r="BU26" s="9">
        <f>BU27</f>
        <v>334.16292600000003</v>
      </c>
      <c r="BV26" s="9">
        <v>421.90039099999996</v>
      </c>
      <c r="BW26" s="9">
        <f>SUM(BW27:BW29)</f>
        <v>414.866512</v>
      </c>
      <c r="BX26" s="9">
        <f t="shared" ref="BX26:BY26" si="34">SUM(BX27:BX29)</f>
        <v>483.45492899999999</v>
      </c>
      <c r="BY26" s="9">
        <f t="shared" si="34"/>
        <v>317.926466</v>
      </c>
      <c r="BZ26" s="9">
        <f t="shared" ref="BZ26" si="35">SUM(BZ27:BZ29)</f>
        <v>294.53499799999997</v>
      </c>
      <c r="CA26" s="9">
        <v>237.77656200000001</v>
      </c>
      <c r="CB26" s="9">
        <f>SUM(CB27:CB29)</f>
        <v>409.78826799999996</v>
      </c>
      <c r="CD26" s="9">
        <f t="shared" ref="CD26:CO26" si="36">SUM(CD27:CD32)</f>
        <v>303.622568</v>
      </c>
      <c r="CE26" s="9">
        <f t="shared" si="36"/>
        <v>820.57082300000002</v>
      </c>
      <c r="CF26" s="9">
        <f t="shared" si="36"/>
        <v>913.79113000000007</v>
      </c>
      <c r="CG26" s="9">
        <f t="shared" si="36"/>
        <v>730.29659900000001</v>
      </c>
      <c r="CH26" s="9">
        <f t="shared" si="36"/>
        <v>789.91193599999997</v>
      </c>
      <c r="CI26" s="9">
        <f t="shared" si="36"/>
        <v>751.8696010000001</v>
      </c>
      <c r="CJ26" s="9">
        <f t="shared" si="36"/>
        <v>1004.9471490000001</v>
      </c>
      <c r="CK26" s="9">
        <f t="shared" si="36"/>
        <v>1028.6904039999999</v>
      </c>
      <c r="CL26" s="9">
        <f t="shared" si="36"/>
        <v>0</v>
      </c>
      <c r="CM26" s="9">
        <f t="shared" si="36"/>
        <v>0</v>
      </c>
      <c r="CN26" s="9">
        <f t="shared" si="36"/>
        <v>0</v>
      </c>
      <c r="CO26" s="9">
        <f t="shared" si="36"/>
        <v>0</v>
      </c>
    </row>
    <row r="27" spans="2:93" ht="15.75" x14ac:dyDescent="0.25">
      <c r="B27" s="10" t="s">
        <v>107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  <c r="AL27" s="11">
        <v>0</v>
      </c>
      <c r="AM27" s="11">
        <v>0</v>
      </c>
      <c r="AN27" s="11">
        <v>0</v>
      </c>
      <c r="AO27" s="11">
        <v>0</v>
      </c>
      <c r="AQ27" s="11">
        <v>0</v>
      </c>
      <c r="AR27" s="11">
        <v>0</v>
      </c>
      <c r="AS27" s="11">
        <v>0</v>
      </c>
      <c r="AT27" s="11">
        <v>0</v>
      </c>
      <c r="AU27" s="11">
        <v>0</v>
      </c>
      <c r="AV27" s="11">
        <v>0</v>
      </c>
      <c r="AW27" s="11">
        <v>0</v>
      </c>
      <c r="AX27" s="11">
        <v>0</v>
      </c>
      <c r="AY27" s="11">
        <v>0</v>
      </c>
      <c r="AZ27" s="11">
        <v>0</v>
      </c>
      <c r="BA27" s="11">
        <v>0</v>
      </c>
      <c r="BB27" s="11">
        <v>0</v>
      </c>
      <c r="BD27" s="11">
        <v>0</v>
      </c>
      <c r="BE27" s="11">
        <v>0</v>
      </c>
      <c r="BF27" s="11">
        <v>0</v>
      </c>
      <c r="BG27" s="11">
        <v>0</v>
      </c>
      <c r="BH27" s="11">
        <v>0</v>
      </c>
      <c r="BI27" s="11">
        <v>0</v>
      </c>
      <c r="BJ27" s="11">
        <v>0</v>
      </c>
      <c r="BK27" s="11">
        <v>0</v>
      </c>
      <c r="BL27" s="11">
        <v>0</v>
      </c>
      <c r="BM27" s="11">
        <v>0</v>
      </c>
      <c r="BN27" s="11">
        <v>0</v>
      </c>
      <c r="BO27" s="11">
        <v>0</v>
      </c>
      <c r="BQ27" s="11">
        <v>0</v>
      </c>
      <c r="BR27" s="11">
        <v>78.485810999999998</v>
      </c>
      <c r="BS27" s="11">
        <v>249.42326199999999</v>
      </c>
      <c r="BT27" s="11">
        <v>436.87470200000001</v>
      </c>
      <c r="BU27" s="11">
        <f>334162926/10^6</f>
        <v>334.16292600000003</v>
      </c>
      <c r="BV27" s="11">
        <v>371.53508799999997</v>
      </c>
      <c r="BW27" s="11">
        <v>58.125945000000002</v>
      </c>
      <c r="BX27" s="11">
        <v>36.147047000000001</v>
      </c>
      <c r="BY27" s="11">
        <v>20.249745000000001</v>
      </c>
      <c r="BZ27" s="11">
        <v>67.645523999999995</v>
      </c>
      <c r="CA27" s="11">
        <v>87.659036999999998</v>
      </c>
      <c r="CB27" s="11">
        <v>75.150959999999998</v>
      </c>
      <c r="CD27" s="11">
        <f>'Volume TKU Norte'!CD27</f>
        <v>138.771908</v>
      </c>
      <c r="CE27" s="11">
        <f>'Volume TKU Norte'!CE27</f>
        <v>776.78083700000002</v>
      </c>
      <c r="CF27" s="11">
        <f>'Volume TKU Norte'!CF27</f>
        <v>840.84706800000004</v>
      </c>
      <c r="CG27" s="11">
        <f>'Volume TKU Norte'!CG27</f>
        <v>626.54483900000002</v>
      </c>
      <c r="CH27" s="11">
        <f>'Volume TKU Norte'!CH27</f>
        <v>637.89604499999996</v>
      </c>
      <c r="CI27" s="11">
        <f>'Volume TKU Norte'!CI27</f>
        <v>520.24974099999997</v>
      </c>
      <c r="CJ27" s="11">
        <f>'Volume TKU Norte'!CJ27</f>
        <v>129.90093300000001</v>
      </c>
      <c r="CK27" s="11">
        <f>'Volume TKU Norte'!CK27</f>
        <v>51.895999000000003</v>
      </c>
      <c r="CL27" s="11">
        <f>'Volume TKU Norte'!CL27</f>
        <v>0</v>
      </c>
      <c r="CM27" s="11">
        <f>'Volume TKU Norte'!CM27</f>
        <v>0</v>
      </c>
      <c r="CN27" s="11">
        <f>'Volume TKU Norte'!CN27</f>
        <v>0</v>
      </c>
      <c r="CO27" s="11">
        <f>'Volume TKU Norte'!CO27</f>
        <v>0</v>
      </c>
    </row>
    <row r="28" spans="2:93" ht="15.75" x14ac:dyDescent="0.25">
      <c r="B28" s="10" t="s">
        <v>105</v>
      </c>
      <c r="D28" s="11">
        <v>0</v>
      </c>
      <c r="E28" s="11">
        <v>0</v>
      </c>
      <c r="F28" s="11">
        <v>0</v>
      </c>
      <c r="G28" s="11">
        <v>0</v>
      </c>
      <c r="H28" s="11">
        <v>0</v>
      </c>
      <c r="I28" s="11">
        <v>0</v>
      </c>
      <c r="J28" s="11">
        <v>0</v>
      </c>
      <c r="K28" s="11">
        <v>0</v>
      </c>
      <c r="L28" s="11">
        <v>0</v>
      </c>
      <c r="M28" s="11">
        <v>0</v>
      </c>
      <c r="N28" s="11">
        <v>0</v>
      </c>
      <c r="O28" s="11">
        <v>0</v>
      </c>
      <c r="Q28" s="11">
        <v>0</v>
      </c>
      <c r="R28" s="11">
        <v>0</v>
      </c>
      <c r="S28" s="11">
        <v>0</v>
      </c>
      <c r="T28" s="11">
        <v>0</v>
      </c>
      <c r="U28" s="11">
        <v>0</v>
      </c>
      <c r="V28" s="11">
        <v>0</v>
      </c>
      <c r="W28" s="11">
        <v>0</v>
      </c>
      <c r="X28" s="11">
        <v>0</v>
      </c>
      <c r="Y28" s="11">
        <v>0</v>
      </c>
      <c r="Z28" s="11">
        <v>0</v>
      </c>
      <c r="AA28" s="11">
        <v>0</v>
      </c>
      <c r="AB28" s="11">
        <v>0</v>
      </c>
      <c r="AD28" s="11">
        <v>0</v>
      </c>
      <c r="AE28" s="11">
        <v>0</v>
      </c>
      <c r="AF28" s="11">
        <v>0</v>
      </c>
      <c r="AG28" s="11">
        <v>0</v>
      </c>
      <c r="AH28" s="11">
        <v>0</v>
      </c>
      <c r="AI28" s="11">
        <v>0</v>
      </c>
      <c r="AJ28" s="11">
        <v>0</v>
      </c>
      <c r="AK28" s="11">
        <v>0</v>
      </c>
      <c r="AL28" s="11">
        <v>0</v>
      </c>
      <c r="AM28" s="11">
        <v>0</v>
      </c>
      <c r="AN28" s="11">
        <v>0</v>
      </c>
      <c r="AO28" s="11">
        <v>0</v>
      </c>
      <c r="AQ28" s="11">
        <v>0</v>
      </c>
      <c r="AR28" s="11">
        <v>0</v>
      </c>
      <c r="AS28" s="11">
        <v>0</v>
      </c>
      <c r="AT28" s="11">
        <v>0</v>
      </c>
      <c r="AU28" s="11">
        <v>0</v>
      </c>
      <c r="AV28" s="11">
        <v>0</v>
      </c>
      <c r="AW28" s="11">
        <v>0</v>
      </c>
      <c r="AX28" s="11">
        <v>0</v>
      </c>
      <c r="AY28" s="11">
        <v>0</v>
      </c>
      <c r="AZ28" s="11">
        <v>0</v>
      </c>
      <c r="BA28" s="11">
        <v>0</v>
      </c>
      <c r="BB28" s="11">
        <v>0</v>
      </c>
      <c r="BD28" s="11">
        <v>0</v>
      </c>
      <c r="BE28" s="11">
        <v>0</v>
      </c>
      <c r="BF28" s="11">
        <v>0</v>
      </c>
      <c r="BG28" s="11">
        <v>0</v>
      </c>
      <c r="BH28" s="11">
        <v>0</v>
      </c>
      <c r="BI28" s="11">
        <v>0</v>
      </c>
      <c r="BJ28" s="11">
        <v>0</v>
      </c>
      <c r="BK28" s="11">
        <v>0</v>
      </c>
      <c r="BL28" s="11">
        <v>0</v>
      </c>
      <c r="BM28" s="11">
        <v>0</v>
      </c>
      <c r="BN28" s="11">
        <v>0</v>
      </c>
      <c r="BO28" s="11">
        <v>0</v>
      </c>
      <c r="BQ28" s="11">
        <v>0</v>
      </c>
      <c r="BR28" s="11">
        <v>0</v>
      </c>
      <c r="BS28" s="11">
        <v>0</v>
      </c>
      <c r="BT28" s="11">
        <v>0</v>
      </c>
      <c r="BU28" s="11">
        <v>0</v>
      </c>
      <c r="BV28" s="11">
        <v>0</v>
      </c>
      <c r="BW28" s="11">
        <v>50.613990000000001</v>
      </c>
      <c r="BX28" s="11">
        <v>94.975324000000001</v>
      </c>
      <c r="BY28" s="11">
        <v>60.320053000000001</v>
      </c>
      <c r="BZ28" s="11">
        <v>57.923296000000001</v>
      </c>
      <c r="CA28" s="11">
        <v>90.917866000000004</v>
      </c>
      <c r="CB28" s="11">
        <v>74.624534999999995</v>
      </c>
      <c r="CD28" s="11">
        <f>'Volume TKU Norte'!CD28</f>
        <v>8.5899359999999998</v>
      </c>
      <c r="CE28" s="11">
        <f>'Volume TKU Norte'!CE28</f>
        <v>39.853858000000002</v>
      </c>
      <c r="CF28" s="74">
        <f>'Volume TKU Norte'!CF28</f>
        <v>72.944062000000002</v>
      </c>
      <c r="CG28" s="11">
        <f>'Volume TKU Norte'!CG28</f>
        <v>99.166616000000005</v>
      </c>
      <c r="CH28" s="11">
        <f>'Volume TKU Norte'!CH28</f>
        <v>97.542790999999994</v>
      </c>
      <c r="CI28" s="11">
        <f>'Volume TKU Norte'!CI28</f>
        <v>87.189110999999997</v>
      </c>
      <c r="CJ28" s="11">
        <f>'Volume TKU Norte'!CJ28</f>
        <v>72.417400000000001</v>
      </c>
      <c r="CK28" s="11">
        <f>'Volume TKU Norte'!CK28</f>
        <v>96.770567</v>
      </c>
      <c r="CL28" s="11">
        <f>'Volume TKU Norte'!CL28</f>
        <v>0</v>
      </c>
      <c r="CM28" s="11">
        <f>'Volume TKU Norte'!CM28</f>
        <v>0</v>
      </c>
      <c r="CN28" s="11">
        <f>'Volume TKU Norte'!CN28</f>
        <v>0</v>
      </c>
      <c r="CO28" s="11">
        <f>'Volume TKU Norte'!CO28</f>
        <v>0</v>
      </c>
    </row>
    <row r="29" spans="2:93" ht="15.75" x14ac:dyDescent="0.25">
      <c r="B29" s="10" t="s">
        <v>106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0</v>
      </c>
      <c r="K29" s="11">
        <v>0</v>
      </c>
      <c r="L29" s="11">
        <v>0</v>
      </c>
      <c r="M29" s="11">
        <v>0</v>
      </c>
      <c r="N29" s="11">
        <v>0</v>
      </c>
      <c r="O29" s="11">
        <v>0</v>
      </c>
      <c r="Q29" s="11">
        <v>0</v>
      </c>
      <c r="R29" s="11">
        <v>0</v>
      </c>
      <c r="S29" s="11">
        <v>0</v>
      </c>
      <c r="T29" s="11">
        <v>0</v>
      </c>
      <c r="U29" s="11">
        <v>0</v>
      </c>
      <c r="V29" s="11">
        <v>0</v>
      </c>
      <c r="W29" s="11">
        <v>0</v>
      </c>
      <c r="X29" s="11">
        <v>0</v>
      </c>
      <c r="Y29" s="11">
        <v>0</v>
      </c>
      <c r="Z29" s="11">
        <v>0</v>
      </c>
      <c r="AA29" s="11">
        <v>0</v>
      </c>
      <c r="AB29" s="11">
        <v>0</v>
      </c>
      <c r="AD29" s="11">
        <v>0</v>
      </c>
      <c r="AE29" s="11">
        <v>0</v>
      </c>
      <c r="AF29" s="11">
        <v>0</v>
      </c>
      <c r="AG29" s="11">
        <v>0</v>
      </c>
      <c r="AH29" s="11">
        <v>0</v>
      </c>
      <c r="AI29" s="11">
        <v>0</v>
      </c>
      <c r="AJ29" s="11">
        <v>0</v>
      </c>
      <c r="AK29" s="11">
        <v>0</v>
      </c>
      <c r="AL29" s="11">
        <v>0</v>
      </c>
      <c r="AM29" s="11">
        <v>0</v>
      </c>
      <c r="AN29" s="11">
        <v>0</v>
      </c>
      <c r="AO29" s="11">
        <v>0</v>
      </c>
      <c r="AQ29" s="11">
        <v>0</v>
      </c>
      <c r="AR29" s="11">
        <v>0</v>
      </c>
      <c r="AS29" s="11">
        <v>0</v>
      </c>
      <c r="AT29" s="11">
        <v>0</v>
      </c>
      <c r="AU29" s="11">
        <v>0</v>
      </c>
      <c r="AV29" s="11">
        <v>0</v>
      </c>
      <c r="AW29" s="11">
        <v>0</v>
      </c>
      <c r="AX29" s="11">
        <v>0</v>
      </c>
      <c r="AY29" s="11">
        <v>0</v>
      </c>
      <c r="AZ29" s="11">
        <v>0</v>
      </c>
      <c r="BA29" s="11">
        <v>0</v>
      </c>
      <c r="BB29" s="11">
        <v>0</v>
      </c>
      <c r="BD29" s="11">
        <v>0</v>
      </c>
      <c r="BE29" s="11">
        <v>0</v>
      </c>
      <c r="BF29" s="11">
        <v>0</v>
      </c>
      <c r="BG29" s="11">
        <v>0</v>
      </c>
      <c r="BH29" s="11">
        <v>0</v>
      </c>
      <c r="BI29" s="11">
        <v>0</v>
      </c>
      <c r="BJ29" s="11">
        <v>0</v>
      </c>
      <c r="BK29" s="11">
        <v>0</v>
      </c>
      <c r="BL29" s="11">
        <v>0</v>
      </c>
      <c r="BM29" s="11">
        <v>0</v>
      </c>
      <c r="BN29" s="11">
        <v>0</v>
      </c>
      <c r="BO29" s="11">
        <v>0</v>
      </c>
      <c r="BQ29" s="11">
        <v>0</v>
      </c>
      <c r="BR29" s="11">
        <v>0</v>
      </c>
      <c r="BS29" s="11">
        <v>0</v>
      </c>
      <c r="BT29" s="11">
        <v>0</v>
      </c>
      <c r="BU29" s="11">
        <v>0</v>
      </c>
      <c r="BV29" s="11">
        <v>50.365302999999997</v>
      </c>
      <c r="BW29" s="11">
        <v>306.126577</v>
      </c>
      <c r="BX29" s="11">
        <v>352.33255800000001</v>
      </c>
      <c r="BY29" s="11">
        <v>237.35666800000001</v>
      </c>
      <c r="BZ29" s="11">
        <v>168.96617800000001</v>
      </c>
      <c r="CA29" s="11">
        <v>59.199658999999997</v>
      </c>
      <c r="CB29" s="11">
        <v>260.01277299999998</v>
      </c>
      <c r="CD29" s="11">
        <f>'Volume TKU Norte'!CD29</f>
        <v>156.26072400000001</v>
      </c>
      <c r="CE29" s="11">
        <f>'Volume TKU Norte'!CE29</f>
        <v>3.9361280000000001</v>
      </c>
      <c r="CF29" s="74">
        <f>'Volume TKU Norte'!CF29</f>
        <v>0</v>
      </c>
      <c r="CG29" s="11">
        <f>'Volume TKU Norte'!CG29</f>
        <v>0</v>
      </c>
      <c r="CH29" s="11">
        <f>'Volume TKU Norte'!CH29</f>
        <v>0</v>
      </c>
      <c r="CI29" s="11">
        <f>'Volume TKU Norte'!CI29</f>
        <v>67.765023999999997</v>
      </c>
      <c r="CJ29" s="11">
        <f>'Volume TKU Norte'!CJ29</f>
        <v>693.06341499999996</v>
      </c>
      <c r="CK29" s="11">
        <f>'Volume TKU Norte'!CK29</f>
        <v>730.68620699999997</v>
      </c>
      <c r="CL29" s="11">
        <f>'Volume TKU Norte'!CL29</f>
        <v>0</v>
      </c>
      <c r="CM29" s="11">
        <f>'Volume TKU Norte'!CM29</f>
        <v>0</v>
      </c>
      <c r="CN29" s="11">
        <f>'Volume TKU Norte'!CN29</f>
        <v>0</v>
      </c>
      <c r="CO29" s="11">
        <f>'Volume TKU Norte'!CO29</f>
        <v>0</v>
      </c>
    </row>
    <row r="30" spans="2:93" ht="15.75" x14ac:dyDescent="0.25">
      <c r="B30" s="10" t="s">
        <v>102</v>
      </c>
      <c r="D30" s="11">
        <v>0</v>
      </c>
      <c r="E30" s="11">
        <v>0</v>
      </c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Q30" s="11">
        <v>0</v>
      </c>
      <c r="R30" s="11">
        <v>0</v>
      </c>
      <c r="S30" s="11">
        <v>0</v>
      </c>
      <c r="T30" s="11">
        <v>0</v>
      </c>
      <c r="U30" s="11">
        <v>0</v>
      </c>
      <c r="V30" s="11">
        <v>0</v>
      </c>
      <c r="W30" s="11">
        <v>0</v>
      </c>
      <c r="X30" s="11">
        <v>0</v>
      </c>
      <c r="Y30" s="11">
        <v>0</v>
      </c>
      <c r="Z30" s="11">
        <v>0</v>
      </c>
      <c r="AA30" s="11">
        <v>0</v>
      </c>
      <c r="AB30" s="11">
        <v>0</v>
      </c>
      <c r="AD30" s="11">
        <v>0</v>
      </c>
      <c r="AE30" s="11">
        <v>0</v>
      </c>
      <c r="AF30" s="11">
        <v>0</v>
      </c>
      <c r="AG30" s="11">
        <v>0</v>
      </c>
      <c r="AH30" s="11">
        <v>0</v>
      </c>
      <c r="AI30" s="11">
        <v>0</v>
      </c>
      <c r="AJ30" s="11">
        <v>0</v>
      </c>
      <c r="AK30" s="11">
        <v>0</v>
      </c>
      <c r="AL30" s="11">
        <v>0</v>
      </c>
      <c r="AM30" s="11">
        <v>0</v>
      </c>
      <c r="AN30" s="11">
        <v>0</v>
      </c>
      <c r="AO30" s="11">
        <v>0</v>
      </c>
      <c r="AQ30" s="11">
        <v>0</v>
      </c>
      <c r="AR30" s="11">
        <v>0</v>
      </c>
      <c r="AS30" s="11">
        <v>0</v>
      </c>
      <c r="AT30" s="11">
        <v>0</v>
      </c>
      <c r="AU30" s="11">
        <v>0</v>
      </c>
      <c r="AV30" s="11">
        <v>0</v>
      </c>
      <c r="AW30" s="11">
        <v>0</v>
      </c>
      <c r="AX30" s="11">
        <v>0</v>
      </c>
      <c r="AY30" s="11">
        <v>0</v>
      </c>
      <c r="AZ30" s="11">
        <v>0</v>
      </c>
      <c r="BA30" s="11">
        <v>0</v>
      </c>
      <c r="BB30" s="11">
        <v>0</v>
      </c>
      <c r="BD30" s="11">
        <v>0</v>
      </c>
      <c r="BE30" s="11">
        <v>0</v>
      </c>
      <c r="BF30" s="11">
        <v>0</v>
      </c>
      <c r="BG30" s="11">
        <v>0</v>
      </c>
      <c r="BH30" s="11">
        <v>0</v>
      </c>
      <c r="BI30" s="11">
        <v>0</v>
      </c>
      <c r="BJ30" s="11">
        <v>0</v>
      </c>
      <c r="BK30" s="11">
        <v>0</v>
      </c>
      <c r="BL30" s="11">
        <v>0</v>
      </c>
      <c r="BM30" s="11">
        <v>0</v>
      </c>
      <c r="BN30" s="11">
        <v>0</v>
      </c>
      <c r="BO30" s="11">
        <v>0</v>
      </c>
      <c r="BQ30" s="11">
        <v>0</v>
      </c>
      <c r="BR30" s="11">
        <v>0</v>
      </c>
      <c r="BS30" s="11">
        <v>0</v>
      </c>
      <c r="BT30" s="11">
        <v>0</v>
      </c>
      <c r="BU30" s="11">
        <v>0</v>
      </c>
      <c r="BV30" s="11">
        <v>0</v>
      </c>
      <c r="BW30" s="11">
        <v>0</v>
      </c>
      <c r="BX30" s="11">
        <v>0</v>
      </c>
      <c r="BY30" s="11">
        <v>0</v>
      </c>
      <c r="BZ30" s="11">
        <v>0</v>
      </c>
      <c r="CA30" s="11">
        <v>0</v>
      </c>
      <c r="CB30" s="11">
        <v>0</v>
      </c>
      <c r="CD30" s="11">
        <f>'Volume TKU Norte'!CD30</f>
        <v>0</v>
      </c>
      <c r="CE30" s="11">
        <f>'Volume TKU Norte'!CE30</f>
        <v>0</v>
      </c>
      <c r="CF30" s="11">
        <f>'Volume TKU Norte'!CF30</f>
        <v>0</v>
      </c>
      <c r="CG30" s="11">
        <f>'Volume TKU Norte'!CG30</f>
        <v>0</v>
      </c>
      <c r="CH30" s="11">
        <f>'Volume TKU Norte'!CH30</f>
        <v>0</v>
      </c>
      <c r="CI30" s="11">
        <f>'Volume TKU Norte'!CI30</f>
        <v>33.709004</v>
      </c>
      <c r="CJ30" s="11">
        <f>'Volume TKU Norte'!CJ30</f>
        <v>64.947162000000006</v>
      </c>
      <c r="CK30" s="11">
        <f>'Volume TKU Norte'!CK30</f>
        <v>98.522211999999996</v>
      </c>
      <c r="CL30" s="11">
        <f>'Volume TKU Norte'!CL30</f>
        <v>0</v>
      </c>
      <c r="CM30" s="11">
        <f>'Volume TKU Norte'!CM30</f>
        <v>0</v>
      </c>
      <c r="CN30" s="11">
        <f>'Volume TKU Norte'!CN30</f>
        <v>0</v>
      </c>
      <c r="CO30" s="11">
        <f>'Volume TKU Norte'!CO30</f>
        <v>0</v>
      </c>
    </row>
    <row r="31" spans="2:93" ht="15.75" x14ac:dyDescent="0.25">
      <c r="B31" s="10" t="s">
        <v>104</v>
      </c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L31" s="11">
        <v>0</v>
      </c>
      <c r="M31" s="11">
        <v>0</v>
      </c>
      <c r="N31" s="11">
        <v>0</v>
      </c>
      <c r="O31" s="11">
        <v>0</v>
      </c>
      <c r="Q31" s="11">
        <v>0</v>
      </c>
      <c r="R31" s="11">
        <v>0</v>
      </c>
      <c r="S31" s="11">
        <v>0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>
        <v>0</v>
      </c>
      <c r="AD31" s="11">
        <v>0</v>
      </c>
      <c r="AE31" s="11">
        <v>0</v>
      </c>
      <c r="AF31" s="11">
        <v>0</v>
      </c>
      <c r="AG31" s="11">
        <v>0</v>
      </c>
      <c r="AH31" s="11">
        <v>0</v>
      </c>
      <c r="AI31" s="11">
        <v>0</v>
      </c>
      <c r="AJ31" s="11">
        <v>0</v>
      </c>
      <c r="AK31" s="11">
        <v>0</v>
      </c>
      <c r="AL31" s="11">
        <v>0</v>
      </c>
      <c r="AM31" s="11">
        <v>0</v>
      </c>
      <c r="AN31" s="11">
        <v>0</v>
      </c>
      <c r="AO31" s="11">
        <v>0</v>
      </c>
      <c r="AQ31" s="11">
        <v>0</v>
      </c>
      <c r="AR31" s="11">
        <v>0</v>
      </c>
      <c r="AS31" s="11">
        <v>0</v>
      </c>
      <c r="AT31" s="11">
        <v>0</v>
      </c>
      <c r="AU31" s="11">
        <v>0</v>
      </c>
      <c r="AV31" s="11">
        <v>0</v>
      </c>
      <c r="AW31" s="11">
        <v>0</v>
      </c>
      <c r="AX31" s="11">
        <v>0</v>
      </c>
      <c r="AY31" s="11">
        <v>0</v>
      </c>
      <c r="AZ31" s="11">
        <v>0</v>
      </c>
      <c r="BA31" s="11">
        <v>0</v>
      </c>
      <c r="BB31" s="11">
        <v>0</v>
      </c>
      <c r="BD31" s="11">
        <v>0</v>
      </c>
      <c r="BE31" s="11">
        <v>0</v>
      </c>
      <c r="BF31" s="11">
        <v>0</v>
      </c>
      <c r="BG31" s="11">
        <v>0</v>
      </c>
      <c r="BH31" s="11">
        <v>0</v>
      </c>
      <c r="BI31" s="11">
        <v>0</v>
      </c>
      <c r="BJ31" s="11">
        <v>0</v>
      </c>
      <c r="BK31" s="11">
        <v>0</v>
      </c>
      <c r="BL31" s="11">
        <v>0</v>
      </c>
      <c r="BM31" s="11">
        <v>0</v>
      </c>
      <c r="BN31" s="11">
        <v>0</v>
      </c>
      <c r="BO31" s="11">
        <v>0</v>
      </c>
      <c r="BQ31" s="11">
        <v>0</v>
      </c>
      <c r="BR31" s="11">
        <v>0</v>
      </c>
      <c r="BS31" s="11">
        <v>0</v>
      </c>
      <c r="BT31" s="11">
        <v>0</v>
      </c>
      <c r="BU31" s="11">
        <v>0</v>
      </c>
      <c r="BV31" s="11">
        <v>0</v>
      </c>
      <c r="BW31" s="11">
        <v>0</v>
      </c>
      <c r="BX31" s="11">
        <v>0</v>
      </c>
      <c r="BY31" s="11">
        <v>0</v>
      </c>
      <c r="BZ31" s="11">
        <v>0</v>
      </c>
      <c r="CA31" s="11">
        <v>0</v>
      </c>
      <c r="CB31" s="11">
        <v>0</v>
      </c>
      <c r="CD31" s="11">
        <f>'Volume TKU Norte'!CD31</f>
        <v>0</v>
      </c>
      <c r="CE31" s="11">
        <f>'Volume TKU Norte'!CE31</f>
        <v>0</v>
      </c>
      <c r="CF31" s="11">
        <f>'Volume TKU Norte'!CF31</f>
        <v>0</v>
      </c>
      <c r="CG31" s="11">
        <f>'Volume TKU Norte'!CG31</f>
        <v>4.5851439999999997</v>
      </c>
      <c r="CH31" s="11">
        <f>'Volume TKU Norte'!CH31</f>
        <v>54.473100000000002</v>
      </c>
      <c r="CI31" s="11">
        <f>'Volume TKU Norte'!CI31</f>
        <v>42.956721000000002</v>
      </c>
      <c r="CJ31" s="11">
        <f>'Volume TKU Norte'!CJ31</f>
        <v>44.618239000000003</v>
      </c>
      <c r="CK31" s="11">
        <f>'Volume TKU Norte'!CK31</f>
        <v>50.815418999999999</v>
      </c>
      <c r="CL31" s="11">
        <f>'Volume TKU Norte'!CL31</f>
        <v>0</v>
      </c>
      <c r="CM31" s="11">
        <f>'Volume TKU Norte'!CM31</f>
        <v>0</v>
      </c>
      <c r="CN31" s="11">
        <f>'Volume TKU Norte'!CN31</f>
        <v>0</v>
      </c>
      <c r="CO31" s="11">
        <f>'Volume TKU Norte'!CO31</f>
        <v>0</v>
      </c>
    </row>
    <row r="32" spans="2:93" ht="15.75" x14ac:dyDescent="0.25">
      <c r="B32" s="10" t="s">
        <v>233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  <c r="AL32" s="11">
        <v>0</v>
      </c>
      <c r="AM32" s="11">
        <v>0</v>
      </c>
      <c r="AN32" s="11">
        <v>0</v>
      </c>
      <c r="AO32" s="11">
        <v>0</v>
      </c>
      <c r="AQ32" s="11">
        <v>0</v>
      </c>
      <c r="AR32" s="11">
        <v>0</v>
      </c>
      <c r="AS32" s="11">
        <v>0</v>
      </c>
      <c r="AT32" s="11">
        <v>0</v>
      </c>
      <c r="AU32" s="11">
        <v>0</v>
      </c>
      <c r="AV32" s="11">
        <v>0</v>
      </c>
      <c r="AW32" s="11">
        <v>0</v>
      </c>
      <c r="AX32" s="11">
        <v>0</v>
      </c>
      <c r="AY32" s="11">
        <v>0</v>
      </c>
      <c r="AZ32" s="11">
        <v>0</v>
      </c>
      <c r="BA32" s="11">
        <v>0</v>
      </c>
      <c r="BB32" s="11">
        <v>0</v>
      </c>
      <c r="BD32" s="11">
        <v>0</v>
      </c>
      <c r="BE32" s="11">
        <v>0</v>
      </c>
      <c r="BF32" s="11">
        <v>0</v>
      </c>
      <c r="BG32" s="11">
        <v>0</v>
      </c>
      <c r="BH32" s="11">
        <v>0</v>
      </c>
      <c r="BI32" s="11">
        <v>0</v>
      </c>
      <c r="BJ32" s="11">
        <v>0</v>
      </c>
      <c r="BK32" s="11">
        <v>0</v>
      </c>
      <c r="BL32" s="11">
        <v>0</v>
      </c>
      <c r="BM32" s="11">
        <v>0</v>
      </c>
      <c r="BN32" s="11">
        <v>0</v>
      </c>
      <c r="BO32" s="11">
        <v>0</v>
      </c>
      <c r="BQ32" s="11">
        <v>0</v>
      </c>
      <c r="BR32" s="11">
        <v>0</v>
      </c>
      <c r="BS32" s="11">
        <v>0</v>
      </c>
      <c r="BT32" s="11">
        <v>0</v>
      </c>
      <c r="BU32" s="11">
        <v>0</v>
      </c>
      <c r="BV32" s="11">
        <v>0</v>
      </c>
      <c r="BW32" s="11">
        <v>0</v>
      </c>
      <c r="BX32" s="11">
        <v>0</v>
      </c>
      <c r="BY32" s="11">
        <v>0</v>
      </c>
      <c r="BZ32" s="11">
        <v>0</v>
      </c>
      <c r="CA32" s="11">
        <v>0</v>
      </c>
      <c r="CB32" s="11">
        <v>0</v>
      </c>
      <c r="CD32" s="11">
        <f>'Volume TKU Norte'!CD32</f>
        <v>0</v>
      </c>
      <c r="CE32" s="11">
        <f>'Volume TKU Norte'!CE32</f>
        <v>0</v>
      </c>
      <c r="CF32" s="11">
        <f>'Volume TKU Norte'!CF32</f>
        <v>0</v>
      </c>
      <c r="CG32" s="11">
        <f>'Volume TKU Norte'!CG32</f>
        <v>0</v>
      </c>
      <c r="CH32" s="11">
        <f>'Volume TKU Norte'!CH32</f>
        <v>0</v>
      </c>
      <c r="CI32" s="11">
        <f>'Volume TKU Norte'!CI32</f>
        <v>0</v>
      </c>
      <c r="CJ32" s="11">
        <f>'Volume TKU Norte'!CJ32</f>
        <v>0</v>
      </c>
      <c r="CK32" s="11">
        <f>'Volume TKU Norte'!CK32</f>
        <v>0</v>
      </c>
      <c r="CL32" s="11">
        <f>'Volume TKU Norte'!CL32</f>
        <v>0</v>
      </c>
      <c r="CM32" s="11">
        <f>'Volume TKU Norte'!CM32</f>
        <v>0</v>
      </c>
      <c r="CN32" s="11">
        <f>'Volume TKU Norte'!CN32</f>
        <v>0</v>
      </c>
      <c r="CO32" s="11">
        <f>'Volume TKU Norte'!CO32</f>
        <v>0</v>
      </c>
    </row>
    <row r="33" spans="2:93" ht="15.75" x14ac:dyDescent="0.25">
      <c r="B33" s="8" t="s">
        <v>103</v>
      </c>
      <c r="D33" s="9">
        <v>0</v>
      </c>
      <c r="E33" s="9">
        <v>0</v>
      </c>
      <c r="F33" s="9">
        <v>0</v>
      </c>
      <c r="G33" s="9">
        <v>0</v>
      </c>
      <c r="H33" s="9">
        <v>0</v>
      </c>
      <c r="I33" s="9">
        <v>0</v>
      </c>
      <c r="J33" s="9">
        <v>0</v>
      </c>
      <c r="K33" s="9">
        <v>0</v>
      </c>
      <c r="L33" s="9">
        <v>0</v>
      </c>
      <c r="M33" s="9">
        <v>0</v>
      </c>
      <c r="N33" s="9">
        <v>0</v>
      </c>
      <c r="O33" s="9">
        <v>0</v>
      </c>
      <c r="Q33" s="9">
        <v>0</v>
      </c>
      <c r="R33" s="9">
        <v>0</v>
      </c>
      <c r="S33" s="9">
        <v>0</v>
      </c>
      <c r="T33" s="9">
        <v>0</v>
      </c>
      <c r="U33" s="9">
        <v>0</v>
      </c>
      <c r="V33" s="9">
        <v>0</v>
      </c>
      <c r="W33" s="9">
        <v>0</v>
      </c>
      <c r="X33" s="9">
        <v>0</v>
      </c>
      <c r="Y33" s="9">
        <v>0</v>
      </c>
      <c r="Z33" s="9">
        <v>0</v>
      </c>
      <c r="AA33" s="9">
        <v>0</v>
      </c>
      <c r="AB33" s="9">
        <v>0</v>
      </c>
      <c r="AD33" s="9">
        <v>0</v>
      </c>
      <c r="AE33" s="9">
        <v>0</v>
      </c>
      <c r="AF33" s="9">
        <v>0</v>
      </c>
      <c r="AG33" s="9">
        <v>0</v>
      </c>
      <c r="AH33" s="9">
        <v>0</v>
      </c>
      <c r="AI33" s="9">
        <v>0</v>
      </c>
      <c r="AJ33" s="9">
        <v>0</v>
      </c>
      <c r="AK33" s="9">
        <v>0</v>
      </c>
      <c r="AL33" s="9">
        <v>0</v>
      </c>
      <c r="AM33" s="9">
        <v>0</v>
      </c>
      <c r="AN33" s="9">
        <v>0</v>
      </c>
      <c r="AO33" s="9">
        <v>0</v>
      </c>
      <c r="AQ33" s="9">
        <v>0</v>
      </c>
      <c r="AR33" s="9">
        <v>0</v>
      </c>
      <c r="AS33" s="9">
        <v>0</v>
      </c>
      <c r="AT33" s="9">
        <v>0</v>
      </c>
      <c r="AU33" s="9">
        <v>0</v>
      </c>
      <c r="AV33" s="9">
        <v>0</v>
      </c>
      <c r="AW33" s="9">
        <v>0</v>
      </c>
      <c r="AX33" s="9">
        <v>0</v>
      </c>
      <c r="AY33" s="9">
        <v>0</v>
      </c>
      <c r="AZ33" s="9">
        <v>0</v>
      </c>
      <c r="BA33" s="9">
        <v>0</v>
      </c>
      <c r="BB33" s="9">
        <v>0</v>
      </c>
      <c r="BD33" s="9">
        <v>0</v>
      </c>
      <c r="BE33" s="9">
        <v>0</v>
      </c>
      <c r="BF33" s="9">
        <v>0</v>
      </c>
      <c r="BG33" s="9">
        <v>0</v>
      </c>
      <c r="BH33" s="9">
        <v>0</v>
      </c>
      <c r="BI33" s="9">
        <v>0</v>
      </c>
      <c r="BJ33" s="9">
        <v>0</v>
      </c>
      <c r="BK33" s="9">
        <v>0</v>
      </c>
      <c r="BL33" s="9">
        <v>0</v>
      </c>
      <c r="BM33" s="9">
        <v>0</v>
      </c>
      <c r="BN33" s="9">
        <v>0</v>
      </c>
      <c r="BO33" s="9">
        <v>0</v>
      </c>
      <c r="BQ33" s="9">
        <v>0</v>
      </c>
      <c r="BR33" s="9">
        <v>0</v>
      </c>
      <c r="BS33" s="9">
        <v>0</v>
      </c>
      <c r="BT33" s="9">
        <v>0</v>
      </c>
      <c r="BU33" s="9">
        <v>0</v>
      </c>
      <c r="BV33" s="9">
        <v>0</v>
      </c>
      <c r="BW33" s="9">
        <v>0</v>
      </c>
      <c r="BX33" s="9">
        <v>0</v>
      </c>
      <c r="BY33" s="9">
        <v>0</v>
      </c>
      <c r="BZ33" s="9">
        <v>0</v>
      </c>
      <c r="CA33" s="9">
        <v>0</v>
      </c>
      <c r="CB33" s="9">
        <v>0</v>
      </c>
      <c r="CD33" s="9">
        <f>'Volume TKU Norte'!CD33</f>
        <v>0</v>
      </c>
      <c r="CE33" s="9">
        <f>'Volume TKU Norte'!CE33</f>
        <v>0</v>
      </c>
      <c r="CF33" s="9">
        <f>'Volume TKU Norte'!CF33</f>
        <v>0</v>
      </c>
      <c r="CG33" s="9">
        <f>'Volume TKU Norte'!CG33</f>
        <v>0</v>
      </c>
      <c r="CH33" s="9">
        <f>'Volume TKU Norte'!CH33</f>
        <v>0</v>
      </c>
      <c r="CI33" s="9">
        <f>'Volume TKU Norte'!CI33</f>
        <v>0</v>
      </c>
      <c r="CJ33" s="9">
        <f>'Volume TKU Norte'!CJ33</f>
        <v>0</v>
      </c>
      <c r="CK33" s="9">
        <f>'Volume TKU Norte'!CK33</f>
        <v>0</v>
      </c>
      <c r="CL33" s="9">
        <f>'Volume TKU Norte'!CL33</f>
        <v>0</v>
      </c>
      <c r="CM33" s="9">
        <f>'Volume TKU Norte'!CM33</f>
        <v>0</v>
      </c>
      <c r="CN33" s="9">
        <f>'Volume TKU Norte'!CN33</f>
        <v>0</v>
      </c>
      <c r="CO33" s="9">
        <f>'Volume TKU Norte'!CO33</f>
        <v>0</v>
      </c>
    </row>
    <row r="34" spans="2:93" ht="15.75" x14ac:dyDescent="0.25">
      <c r="B34" s="8" t="s">
        <v>183</v>
      </c>
      <c r="D34" s="9">
        <v>0</v>
      </c>
      <c r="E34" s="9">
        <v>0</v>
      </c>
      <c r="F34" s="9">
        <v>0</v>
      </c>
      <c r="G34" s="9">
        <v>0</v>
      </c>
      <c r="H34" s="9">
        <v>0</v>
      </c>
      <c r="I34" s="9">
        <v>0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  <c r="O34" s="9">
        <v>0</v>
      </c>
      <c r="Q34" s="9">
        <v>0</v>
      </c>
      <c r="R34" s="9">
        <v>0</v>
      </c>
      <c r="S34" s="9">
        <v>0</v>
      </c>
      <c r="T34" s="9">
        <v>0</v>
      </c>
      <c r="U34" s="9">
        <v>0</v>
      </c>
      <c r="V34" s="9">
        <v>0</v>
      </c>
      <c r="W34" s="9">
        <v>0</v>
      </c>
      <c r="X34" s="9">
        <v>0</v>
      </c>
      <c r="Y34" s="9">
        <v>0</v>
      </c>
      <c r="Z34" s="9">
        <v>0</v>
      </c>
      <c r="AA34" s="9">
        <v>0</v>
      </c>
      <c r="AB34" s="9">
        <v>0</v>
      </c>
      <c r="AD34" s="9">
        <v>0</v>
      </c>
      <c r="AE34" s="9">
        <v>0</v>
      </c>
      <c r="AF34" s="9">
        <v>0</v>
      </c>
      <c r="AG34" s="9">
        <v>0</v>
      </c>
      <c r="AH34" s="9">
        <v>0</v>
      </c>
      <c r="AI34" s="9">
        <v>0</v>
      </c>
      <c r="AJ34" s="9">
        <v>0</v>
      </c>
      <c r="AK34" s="9">
        <v>0</v>
      </c>
      <c r="AL34" s="9">
        <v>0</v>
      </c>
      <c r="AM34" s="9">
        <v>0</v>
      </c>
      <c r="AN34" s="9">
        <v>0</v>
      </c>
      <c r="AO34" s="9">
        <v>0</v>
      </c>
      <c r="AQ34" s="9">
        <v>0</v>
      </c>
      <c r="AR34" s="9">
        <v>0</v>
      </c>
      <c r="AS34" s="9">
        <v>0</v>
      </c>
      <c r="AT34" s="9">
        <v>0</v>
      </c>
      <c r="AU34" s="9">
        <v>0</v>
      </c>
      <c r="AV34" s="9">
        <v>0</v>
      </c>
      <c r="AW34" s="9">
        <v>0</v>
      </c>
      <c r="AX34" s="9">
        <v>0</v>
      </c>
      <c r="AY34" s="9">
        <v>0</v>
      </c>
      <c r="AZ34" s="9">
        <v>0</v>
      </c>
      <c r="BA34" s="9">
        <v>0</v>
      </c>
      <c r="BB34" s="9">
        <v>0</v>
      </c>
      <c r="BD34" s="9">
        <v>0</v>
      </c>
      <c r="BE34" s="9">
        <v>0</v>
      </c>
      <c r="BF34" s="9">
        <v>0</v>
      </c>
      <c r="BG34" s="9">
        <v>0</v>
      </c>
      <c r="BH34" s="9">
        <v>0</v>
      </c>
      <c r="BI34" s="9">
        <v>0</v>
      </c>
      <c r="BJ34" s="9">
        <v>0</v>
      </c>
      <c r="BK34" s="9">
        <v>0</v>
      </c>
      <c r="BL34" s="9">
        <v>0</v>
      </c>
      <c r="BM34" s="9">
        <v>0</v>
      </c>
      <c r="BN34" s="9">
        <v>0</v>
      </c>
      <c r="BO34" s="9">
        <v>0</v>
      </c>
      <c r="BP34" s="9"/>
      <c r="BQ34" s="9">
        <v>0</v>
      </c>
      <c r="BR34" s="9">
        <v>0</v>
      </c>
      <c r="BS34" s="9">
        <v>0</v>
      </c>
      <c r="BT34" s="9">
        <v>0</v>
      </c>
      <c r="BU34" s="9">
        <v>0</v>
      </c>
      <c r="BV34" s="9">
        <v>0</v>
      </c>
      <c r="BW34" s="9">
        <v>0</v>
      </c>
      <c r="BX34" s="9">
        <v>0</v>
      </c>
      <c r="BY34" s="9">
        <v>0</v>
      </c>
      <c r="BZ34" s="9">
        <v>0</v>
      </c>
      <c r="CA34" s="9">
        <v>0</v>
      </c>
      <c r="CB34" s="9">
        <v>0</v>
      </c>
      <c r="CD34" s="9">
        <f>'Volume TKU Norte'!CD34</f>
        <v>0</v>
      </c>
      <c r="CE34" s="9">
        <f>'Volume TKU Norte'!CE34</f>
        <v>0</v>
      </c>
      <c r="CF34" s="9">
        <f>'Volume TKU Norte'!CF34</f>
        <v>0</v>
      </c>
      <c r="CG34" s="9">
        <f>'Volume TKU Norte'!CG34</f>
        <v>0</v>
      </c>
      <c r="CH34" s="9">
        <f>'Volume TKU Norte'!CH34</f>
        <v>0</v>
      </c>
      <c r="CI34" s="9">
        <f>'Volume TKU Norte'!CI34</f>
        <v>0</v>
      </c>
      <c r="CJ34" s="9">
        <f>'Volume TKU Norte'!CJ34</f>
        <v>0</v>
      </c>
      <c r="CK34" s="9">
        <f>'Volume TKU Norte'!CK34</f>
        <v>0</v>
      </c>
      <c r="CL34" s="9">
        <f>'Volume TKU Norte'!CL34</f>
        <v>0</v>
      </c>
      <c r="CM34" s="9">
        <f>'Volume TKU Norte'!CM34</f>
        <v>0</v>
      </c>
      <c r="CN34" s="9">
        <f>'Volume TKU Norte'!CN34</f>
        <v>0</v>
      </c>
      <c r="CO34" s="9">
        <f>'Volume TKU Norte'!CO34</f>
        <v>0</v>
      </c>
    </row>
    <row r="35" spans="2:93" ht="15.75" x14ac:dyDescent="0.25">
      <c r="B35" s="10" t="s">
        <v>111</v>
      </c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1">
        <v>0</v>
      </c>
      <c r="J35" s="11">
        <v>0</v>
      </c>
      <c r="K35" s="11">
        <v>0</v>
      </c>
      <c r="L35" s="11">
        <v>0</v>
      </c>
      <c r="M35" s="11">
        <v>0</v>
      </c>
      <c r="N35" s="11">
        <v>0</v>
      </c>
      <c r="O35" s="11">
        <v>0</v>
      </c>
      <c r="Q35" s="11">
        <v>0</v>
      </c>
      <c r="R35" s="11">
        <v>0</v>
      </c>
      <c r="S35" s="11">
        <v>0</v>
      </c>
      <c r="T35" s="11">
        <v>0</v>
      </c>
      <c r="U35" s="11">
        <v>0</v>
      </c>
      <c r="V35" s="11">
        <v>0</v>
      </c>
      <c r="W35" s="11">
        <v>0</v>
      </c>
      <c r="X35" s="11">
        <v>0</v>
      </c>
      <c r="Y35" s="11">
        <v>0</v>
      </c>
      <c r="Z35" s="11">
        <v>0</v>
      </c>
      <c r="AA35" s="11">
        <v>0</v>
      </c>
      <c r="AB35" s="11">
        <v>0</v>
      </c>
      <c r="AD35" s="11">
        <v>0</v>
      </c>
      <c r="AE35" s="11">
        <v>0</v>
      </c>
      <c r="AF35" s="11">
        <v>0</v>
      </c>
      <c r="AG35" s="11">
        <v>0</v>
      </c>
      <c r="AH35" s="11">
        <v>0</v>
      </c>
      <c r="AI35" s="11">
        <v>0</v>
      </c>
      <c r="AJ35" s="11">
        <v>0</v>
      </c>
      <c r="AK35" s="11">
        <v>0</v>
      </c>
      <c r="AL35" s="11">
        <v>0</v>
      </c>
      <c r="AM35" s="11">
        <v>0</v>
      </c>
      <c r="AN35" s="11">
        <v>0</v>
      </c>
      <c r="AO35" s="11">
        <v>0</v>
      </c>
      <c r="AQ35" s="11">
        <v>0</v>
      </c>
      <c r="AR35" s="11">
        <v>0</v>
      </c>
      <c r="AS35" s="11">
        <v>0</v>
      </c>
      <c r="AT35" s="11">
        <v>0</v>
      </c>
      <c r="AU35" s="11">
        <v>0</v>
      </c>
      <c r="AV35" s="11">
        <v>0</v>
      </c>
      <c r="AW35" s="11">
        <v>0</v>
      </c>
      <c r="AX35" s="11">
        <v>0</v>
      </c>
      <c r="AY35" s="11">
        <v>0</v>
      </c>
      <c r="AZ35" s="11">
        <v>0</v>
      </c>
      <c r="BA35" s="11">
        <v>0</v>
      </c>
      <c r="BB35" s="11">
        <v>0</v>
      </c>
      <c r="BD35" s="11">
        <v>0</v>
      </c>
      <c r="BE35" s="11">
        <v>0</v>
      </c>
      <c r="BF35" s="11">
        <v>0</v>
      </c>
      <c r="BG35" s="11">
        <v>0</v>
      </c>
      <c r="BH35" s="11">
        <v>0</v>
      </c>
      <c r="BI35" s="11">
        <v>0</v>
      </c>
      <c r="BJ35" s="11">
        <v>0</v>
      </c>
      <c r="BK35" s="11">
        <v>0</v>
      </c>
      <c r="BL35" s="11">
        <v>0</v>
      </c>
      <c r="BM35" s="11">
        <v>0</v>
      </c>
      <c r="BN35" s="11">
        <v>0</v>
      </c>
      <c r="BO35" s="11">
        <v>0</v>
      </c>
      <c r="BQ35" s="11">
        <v>0</v>
      </c>
      <c r="BR35" s="11">
        <v>0</v>
      </c>
      <c r="BS35" s="11">
        <v>0</v>
      </c>
      <c r="BT35" s="11">
        <v>0</v>
      </c>
      <c r="BU35" s="11">
        <v>0</v>
      </c>
      <c r="BV35" s="11">
        <v>0</v>
      </c>
      <c r="BW35" s="11">
        <v>0</v>
      </c>
      <c r="BX35" s="11">
        <v>0</v>
      </c>
      <c r="BY35" s="11">
        <v>0</v>
      </c>
      <c r="BZ35" s="11">
        <v>0</v>
      </c>
      <c r="CA35" s="11">
        <v>0</v>
      </c>
      <c r="CB35" s="11">
        <v>0</v>
      </c>
      <c r="CD35" s="11">
        <f>'Volume TKU Norte'!CD35</f>
        <v>0</v>
      </c>
      <c r="CE35" s="11">
        <f>'Volume TKU Norte'!CE35</f>
        <v>0</v>
      </c>
      <c r="CF35" s="11">
        <f>'Volume TKU Norte'!CF35</f>
        <v>0</v>
      </c>
      <c r="CG35" s="11">
        <f>'Volume TKU Norte'!CG35</f>
        <v>0</v>
      </c>
      <c r="CH35" s="11">
        <f>'Volume TKU Norte'!CH35</f>
        <v>0</v>
      </c>
      <c r="CI35" s="11">
        <f>'Volume TKU Norte'!CI35</f>
        <v>0</v>
      </c>
      <c r="CJ35" s="11">
        <f>'Volume TKU Norte'!CJ35</f>
        <v>0</v>
      </c>
      <c r="CK35" s="11">
        <f>'Volume TKU Norte'!CK35</f>
        <v>0</v>
      </c>
      <c r="CL35" s="11">
        <f>'Volume TKU Norte'!CL35</f>
        <v>0</v>
      </c>
      <c r="CM35" s="11">
        <f>'Volume TKU Norte'!CM35</f>
        <v>0</v>
      </c>
      <c r="CN35" s="11">
        <f>'Volume TKU Norte'!CN35</f>
        <v>0</v>
      </c>
      <c r="CO35" s="11">
        <f>'Volume TKU Norte'!CO35</f>
        <v>0</v>
      </c>
    </row>
    <row r="36" spans="2:93" ht="15.75" x14ac:dyDescent="0.25">
      <c r="B36" s="10" t="s">
        <v>108</v>
      </c>
      <c r="D36" s="11">
        <v>0</v>
      </c>
      <c r="E36" s="11">
        <v>0</v>
      </c>
      <c r="F36" s="11">
        <v>0</v>
      </c>
      <c r="G36" s="11">
        <v>0</v>
      </c>
      <c r="H36" s="11">
        <v>0</v>
      </c>
      <c r="I36" s="11">
        <v>0</v>
      </c>
      <c r="J36" s="11">
        <v>0</v>
      </c>
      <c r="K36" s="11">
        <v>0</v>
      </c>
      <c r="L36" s="11">
        <v>0</v>
      </c>
      <c r="M36" s="11">
        <v>0</v>
      </c>
      <c r="N36" s="11">
        <v>0</v>
      </c>
      <c r="O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>
        <v>0</v>
      </c>
      <c r="Z36" s="11">
        <v>0</v>
      </c>
      <c r="AA36" s="11">
        <v>0</v>
      </c>
      <c r="AB36" s="11">
        <v>0</v>
      </c>
      <c r="AD36" s="11">
        <v>0</v>
      </c>
      <c r="AE36" s="11">
        <v>0</v>
      </c>
      <c r="AF36" s="11">
        <v>0</v>
      </c>
      <c r="AG36" s="11">
        <v>0</v>
      </c>
      <c r="AH36" s="11">
        <v>0</v>
      </c>
      <c r="AI36" s="11">
        <v>0</v>
      </c>
      <c r="AJ36" s="11">
        <v>0</v>
      </c>
      <c r="AK36" s="11">
        <v>0</v>
      </c>
      <c r="AL36" s="11">
        <v>0</v>
      </c>
      <c r="AM36" s="11">
        <v>0</v>
      </c>
      <c r="AN36" s="11">
        <v>0</v>
      </c>
      <c r="AO36" s="11">
        <v>0</v>
      </c>
      <c r="AQ36" s="11">
        <v>0</v>
      </c>
      <c r="AR36" s="11">
        <v>0</v>
      </c>
      <c r="AS36" s="11">
        <v>0</v>
      </c>
      <c r="AT36" s="11">
        <v>0</v>
      </c>
      <c r="AU36" s="11">
        <v>0</v>
      </c>
      <c r="AV36" s="11">
        <v>0</v>
      </c>
      <c r="AW36" s="11">
        <v>0</v>
      </c>
      <c r="AX36" s="11">
        <v>0</v>
      </c>
      <c r="AY36" s="11">
        <v>0</v>
      </c>
      <c r="AZ36" s="11">
        <v>0</v>
      </c>
      <c r="BA36" s="11">
        <v>0</v>
      </c>
      <c r="BB36" s="11">
        <v>0</v>
      </c>
      <c r="BD36" s="11">
        <v>0</v>
      </c>
      <c r="BE36" s="11">
        <v>0</v>
      </c>
      <c r="BF36" s="11">
        <v>0</v>
      </c>
      <c r="BG36" s="11">
        <v>0</v>
      </c>
      <c r="BH36" s="11">
        <v>0</v>
      </c>
      <c r="BI36" s="11">
        <v>0</v>
      </c>
      <c r="BJ36" s="11">
        <v>0</v>
      </c>
      <c r="BK36" s="11">
        <v>0</v>
      </c>
      <c r="BL36" s="11">
        <v>0</v>
      </c>
      <c r="BM36" s="11">
        <v>0</v>
      </c>
      <c r="BN36" s="11">
        <v>0</v>
      </c>
      <c r="BO36" s="11">
        <v>0</v>
      </c>
      <c r="BQ36" s="11">
        <v>0</v>
      </c>
      <c r="BR36" s="11">
        <v>0</v>
      </c>
      <c r="BS36" s="11">
        <v>0</v>
      </c>
      <c r="BT36" s="11">
        <v>0</v>
      </c>
      <c r="BU36" s="11">
        <v>0</v>
      </c>
      <c r="BV36" s="11">
        <v>0</v>
      </c>
      <c r="BW36" s="11">
        <v>0</v>
      </c>
      <c r="BX36" s="11">
        <v>0</v>
      </c>
      <c r="BY36" s="11">
        <v>0</v>
      </c>
      <c r="BZ36" s="11">
        <v>0</v>
      </c>
      <c r="CA36" s="11">
        <v>0</v>
      </c>
      <c r="CB36" s="11">
        <v>0</v>
      </c>
      <c r="CD36" s="11">
        <f>'Volume TKU Norte'!CD36</f>
        <v>0</v>
      </c>
      <c r="CE36" s="11">
        <f>'Volume TKU Norte'!CE36</f>
        <v>0</v>
      </c>
      <c r="CF36" s="11">
        <f>'Volume TKU Norte'!CF36</f>
        <v>0</v>
      </c>
      <c r="CG36" s="11">
        <f>'Volume TKU Norte'!CG36</f>
        <v>0</v>
      </c>
      <c r="CH36" s="11">
        <f>'Volume TKU Norte'!CH36</f>
        <v>0</v>
      </c>
      <c r="CI36" s="11">
        <f>'Volume TKU Norte'!CI36</f>
        <v>0</v>
      </c>
      <c r="CJ36" s="11">
        <f>'Volume TKU Norte'!CJ36</f>
        <v>0</v>
      </c>
      <c r="CK36" s="11">
        <f>'Volume TKU Norte'!CK36</f>
        <v>0</v>
      </c>
      <c r="CL36" s="11">
        <f>'Volume TKU Norte'!CL36</f>
        <v>0</v>
      </c>
      <c r="CM36" s="11">
        <f>'Volume TKU Norte'!CM36</f>
        <v>0</v>
      </c>
      <c r="CN36" s="11">
        <f>'Volume TKU Norte'!CN36</f>
        <v>0</v>
      </c>
      <c r="CO36" s="11">
        <f>'Volume TKU Norte'!CO36</f>
        <v>0</v>
      </c>
    </row>
    <row r="37" spans="2:93" ht="15.75" x14ac:dyDescent="0.25">
      <c r="B37" s="10" t="s">
        <v>109</v>
      </c>
      <c r="D37" s="11">
        <v>0</v>
      </c>
      <c r="E37" s="11">
        <v>0</v>
      </c>
      <c r="F37" s="11">
        <v>0</v>
      </c>
      <c r="G37" s="11">
        <v>0</v>
      </c>
      <c r="H37" s="11">
        <v>0</v>
      </c>
      <c r="I37" s="11">
        <v>0</v>
      </c>
      <c r="J37" s="11">
        <v>0</v>
      </c>
      <c r="K37" s="11">
        <v>0</v>
      </c>
      <c r="L37" s="11">
        <v>0</v>
      </c>
      <c r="M37" s="11">
        <v>0</v>
      </c>
      <c r="N37" s="11">
        <v>0</v>
      </c>
      <c r="O37" s="11">
        <v>0</v>
      </c>
      <c r="Q37" s="11">
        <v>0</v>
      </c>
      <c r="R37" s="11">
        <v>0</v>
      </c>
      <c r="S37" s="11">
        <v>0</v>
      </c>
      <c r="T37" s="11">
        <v>0</v>
      </c>
      <c r="U37" s="11">
        <v>0</v>
      </c>
      <c r="V37" s="11">
        <v>0</v>
      </c>
      <c r="W37" s="11">
        <v>0</v>
      </c>
      <c r="X37" s="11">
        <v>0</v>
      </c>
      <c r="Y37" s="11">
        <v>0</v>
      </c>
      <c r="Z37" s="11">
        <v>0</v>
      </c>
      <c r="AA37" s="11">
        <v>0</v>
      </c>
      <c r="AB37" s="11">
        <v>0</v>
      </c>
      <c r="AD37" s="11">
        <v>0</v>
      </c>
      <c r="AE37" s="11">
        <v>0</v>
      </c>
      <c r="AF37" s="11">
        <v>0</v>
      </c>
      <c r="AG37" s="11">
        <v>0</v>
      </c>
      <c r="AH37" s="11">
        <v>0</v>
      </c>
      <c r="AI37" s="11">
        <v>0</v>
      </c>
      <c r="AJ37" s="11">
        <v>0</v>
      </c>
      <c r="AK37" s="11">
        <v>0</v>
      </c>
      <c r="AL37" s="11">
        <v>0</v>
      </c>
      <c r="AM37" s="11">
        <v>0</v>
      </c>
      <c r="AN37" s="11">
        <v>0</v>
      </c>
      <c r="AO37" s="11">
        <v>0</v>
      </c>
      <c r="AQ37" s="11">
        <v>0</v>
      </c>
      <c r="AR37" s="11">
        <v>0</v>
      </c>
      <c r="AS37" s="11">
        <v>0</v>
      </c>
      <c r="AT37" s="11">
        <v>0</v>
      </c>
      <c r="AU37" s="11">
        <v>0</v>
      </c>
      <c r="AV37" s="11">
        <v>0</v>
      </c>
      <c r="AW37" s="11">
        <v>0</v>
      </c>
      <c r="AX37" s="11">
        <v>0</v>
      </c>
      <c r="AY37" s="11">
        <v>0</v>
      </c>
      <c r="AZ37" s="11">
        <v>0</v>
      </c>
      <c r="BA37" s="11">
        <v>0</v>
      </c>
      <c r="BB37" s="11">
        <v>0</v>
      </c>
      <c r="BD37" s="11">
        <v>0</v>
      </c>
      <c r="BE37" s="11">
        <v>0</v>
      </c>
      <c r="BF37" s="11">
        <v>0</v>
      </c>
      <c r="BG37" s="11">
        <v>0</v>
      </c>
      <c r="BH37" s="11">
        <v>0</v>
      </c>
      <c r="BI37" s="11">
        <v>0</v>
      </c>
      <c r="BJ37" s="11">
        <v>0</v>
      </c>
      <c r="BK37" s="11">
        <v>0</v>
      </c>
      <c r="BL37" s="11">
        <v>0</v>
      </c>
      <c r="BM37" s="11">
        <v>0</v>
      </c>
      <c r="BN37" s="11">
        <v>0</v>
      </c>
      <c r="BO37" s="11">
        <v>0</v>
      </c>
      <c r="BQ37" s="11">
        <v>0</v>
      </c>
      <c r="BR37" s="11">
        <v>0</v>
      </c>
      <c r="BS37" s="11">
        <v>0</v>
      </c>
      <c r="BT37" s="11">
        <v>0</v>
      </c>
      <c r="BU37" s="11">
        <v>0</v>
      </c>
      <c r="BV37" s="11">
        <v>0</v>
      </c>
      <c r="BW37" s="11">
        <v>0</v>
      </c>
      <c r="BX37" s="11">
        <v>0</v>
      </c>
      <c r="BY37" s="11">
        <v>0</v>
      </c>
      <c r="BZ37" s="11">
        <v>0</v>
      </c>
      <c r="CA37" s="11">
        <v>0</v>
      </c>
      <c r="CB37" s="11">
        <v>0</v>
      </c>
      <c r="CD37" s="11">
        <f>'Volume TKU Norte'!CD37</f>
        <v>0</v>
      </c>
      <c r="CE37" s="11">
        <f>'Volume TKU Norte'!CE37</f>
        <v>0</v>
      </c>
      <c r="CF37" s="11">
        <f>'Volume TKU Norte'!CF37</f>
        <v>0</v>
      </c>
      <c r="CG37" s="11">
        <f>'Volume TKU Norte'!CG37</f>
        <v>0</v>
      </c>
      <c r="CH37" s="11">
        <f>'Volume TKU Norte'!CH37</f>
        <v>0</v>
      </c>
      <c r="CI37" s="11">
        <f>'Volume TKU Norte'!CI37</f>
        <v>0</v>
      </c>
      <c r="CJ37" s="11">
        <f>'Volume TKU Norte'!CJ37</f>
        <v>0</v>
      </c>
      <c r="CK37" s="11">
        <f>'Volume TKU Norte'!CK37</f>
        <v>0</v>
      </c>
      <c r="CL37" s="11">
        <f>'Volume TKU Norte'!CL37</f>
        <v>0</v>
      </c>
      <c r="CM37" s="11">
        <f>'Volume TKU Norte'!CM37</f>
        <v>0</v>
      </c>
      <c r="CN37" s="11">
        <f>'Volume TKU Norte'!CN37</f>
        <v>0</v>
      </c>
      <c r="CO37" s="11">
        <f>'Volume TKU Norte'!CO37</f>
        <v>0</v>
      </c>
    </row>
    <row r="38" spans="2:93" ht="15.75" x14ac:dyDescent="0.25">
      <c r="B38" s="10" t="s">
        <v>110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11">
        <v>0</v>
      </c>
      <c r="O38" s="11">
        <v>0</v>
      </c>
      <c r="Q38" s="11">
        <v>0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  <c r="AL38" s="11">
        <v>0</v>
      </c>
      <c r="AM38" s="11">
        <v>0</v>
      </c>
      <c r="AN38" s="11">
        <v>0</v>
      </c>
      <c r="AO38" s="11">
        <v>0</v>
      </c>
      <c r="AQ38" s="11">
        <v>0</v>
      </c>
      <c r="AR38" s="11">
        <v>0</v>
      </c>
      <c r="AS38" s="11">
        <v>0</v>
      </c>
      <c r="AT38" s="11">
        <v>0</v>
      </c>
      <c r="AU38" s="11">
        <v>0</v>
      </c>
      <c r="AV38" s="11">
        <v>0</v>
      </c>
      <c r="AW38" s="11">
        <v>0</v>
      </c>
      <c r="AX38" s="11">
        <v>0</v>
      </c>
      <c r="AY38" s="11">
        <v>0</v>
      </c>
      <c r="AZ38" s="11">
        <v>0</v>
      </c>
      <c r="BA38" s="11">
        <v>0</v>
      </c>
      <c r="BB38" s="11">
        <v>0</v>
      </c>
      <c r="BD38" s="11">
        <v>0</v>
      </c>
      <c r="BE38" s="11">
        <v>0</v>
      </c>
      <c r="BF38" s="11">
        <v>0</v>
      </c>
      <c r="BG38" s="11">
        <v>0</v>
      </c>
      <c r="BH38" s="11">
        <v>0</v>
      </c>
      <c r="BI38" s="11">
        <v>0</v>
      </c>
      <c r="BJ38" s="11">
        <v>0</v>
      </c>
      <c r="BK38" s="11">
        <v>0</v>
      </c>
      <c r="BL38" s="11">
        <v>0</v>
      </c>
      <c r="BM38" s="11">
        <v>0</v>
      </c>
      <c r="BN38" s="11">
        <v>0</v>
      </c>
      <c r="BO38" s="11">
        <v>0</v>
      </c>
      <c r="BQ38" s="11">
        <v>0</v>
      </c>
      <c r="BR38" s="11">
        <v>0</v>
      </c>
      <c r="BS38" s="11">
        <v>0</v>
      </c>
      <c r="BT38" s="11">
        <v>0</v>
      </c>
      <c r="BU38" s="11">
        <v>0</v>
      </c>
      <c r="BV38" s="11">
        <v>0</v>
      </c>
      <c r="BW38" s="11">
        <v>0</v>
      </c>
      <c r="BX38" s="11">
        <v>0</v>
      </c>
      <c r="BY38" s="11">
        <v>0</v>
      </c>
      <c r="BZ38" s="11">
        <v>0</v>
      </c>
      <c r="CA38" s="11">
        <v>0</v>
      </c>
      <c r="CB38" s="11">
        <v>0</v>
      </c>
      <c r="CD38" s="11">
        <f>'Volume TKU Norte'!CD38</f>
        <v>0</v>
      </c>
      <c r="CE38" s="11">
        <f>'Volume TKU Norte'!CE38</f>
        <v>0</v>
      </c>
      <c r="CF38" s="11">
        <f>'Volume TKU Norte'!CF38</f>
        <v>0</v>
      </c>
      <c r="CG38" s="11">
        <f>'Volume TKU Norte'!CG38</f>
        <v>0</v>
      </c>
      <c r="CH38" s="11">
        <f>'Volume TKU Norte'!CH38</f>
        <v>0</v>
      </c>
      <c r="CI38" s="11">
        <f>'Volume TKU Norte'!CI38</f>
        <v>0</v>
      </c>
      <c r="CJ38" s="11">
        <f>'Volume TKU Norte'!CJ38</f>
        <v>0</v>
      </c>
      <c r="CK38" s="11">
        <f>'Volume TKU Norte'!CK38</f>
        <v>0</v>
      </c>
      <c r="CL38" s="11">
        <f>'Volume TKU Norte'!CL38</f>
        <v>0</v>
      </c>
      <c r="CM38" s="11">
        <f>'Volume TKU Norte'!CM38</f>
        <v>0</v>
      </c>
      <c r="CN38" s="11">
        <f>'Volume TKU Norte'!CN38</f>
        <v>0</v>
      </c>
      <c r="CO38" s="11">
        <f>'Volume TKU Norte'!CO38</f>
        <v>0</v>
      </c>
    </row>
  </sheetData>
  <mergeCells count="170"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CB23:CB24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S23:BS24"/>
    <mergeCell ref="BT23:BT24"/>
    <mergeCell ref="BU23:BU24"/>
    <mergeCell ref="BV23:BV24"/>
    <mergeCell ref="BW23:BW24"/>
    <mergeCell ref="BX23:BX24"/>
    <mergeCell ref="BY23:BY24"/>
    <mergeCell ref="BZ23:BZ24"/>
    <mergeCell ref="CA23:CA24"/>
    <mergeCell ref="BI23:BI24"/>
    <mergeCell ref="BJ23:BJ24"/>
    <mergeCell ref="BK23:BK24"/>
    <mergeCell ref="BL23:BL24"/>
    <mergeCell ref="BM23:BM24"/>
    <mergeCell ref="BN23:BN24"/>
    <mergeCell ref="BO23:BO24"/>
    <mergeCell ref="BQ23:BQ24"/>
    <mergeCell ref="BR23:BR24"/>
    <mergeCell ref="AY23:AY24"/>
    <mergeCell ref="AZ23:AZ24"/>
    <mergeCell ref="BA23:BA24"/>
    <mergeCell ref="BB23:BB24"/>
    <mergeCell ref="BD23:BD24"/>
    <mergeCell ref="BE23:BE24"/>
    <mergeCell ref="BF23:BF24"/>
    <mergeCell ref="BG23:BG24"/>
    <mergeCell ref="BH23:BH24"/>
    <mergeCell ref="AO23:AO24"/>
    <mergeCell ref="AQ23:AQ24"/>
    <mergeCell ref="AR23:AR24"/>
    <mergeCell ref="AS23:AS24"/>
    <mergeCell ref="AT23:AT24"/>
    <mergeCell ref="AU23:AU24"/>
    <mergeCell ref="AV23:AV24"/>
    <mergeCell ref="AW23:AW24"/>
    <mergeCell ref="AX23:AX24"/>
    <mergeCell ref="AF23:AF24"/>
    <mergeCell ref="AG23:AG24"/>
    <mergeCell ref="AH23:AH24"/>
    <mergeCell ref="AI23:AI24"/>
    <mergeCell ref="AJ23:AJ24"/>
    <mergeCell ref="AK23:AK24"/>
    <mergeCell ref="AL23:AL24"/>
    <mergeCell ref="AM23:AM24"/>
    <mergeCell ref="AN23:AN24"/>
    <mergeCell ref="V23:V24"/>
    <mergeCell ref="W23:W24"/>
    <mergeCell ref="X23:X24"/>
    <mergeCell ref="Y23:Y24"/>
    <mergeCell ref="Z23:Z24"/>
    <mergeCell ref="AA23:AA24"/>
    <mergeCell ref="AB23:AB24"/>
    <mergeCell ref="AD23:AD24"/>
    <mergeCell ref="AE23:AE24"/>
    <mergeCell ref="L23:L24"/>
    <mergeCell ref="M23:M24"/>
    <mergeCell ref="N23:N24"/>
    <mergeCell ref="O23:O24"/>
    <mergeCell ref="Q23:Q24"/>
    <mergeCell ref="R23:R24"/>
    <mergeCell ref="S23:S24"/>
    <mergeCell ref="T23:T24"/>
    <mergeCell ref="U23:U24"/>
    <mergeCell ref="B23:B24"/>
    <mergeCell ref="D23:D24"/>
    <mergeCell ref="E23:E24"/>
    <mergeCell ref="F23:F24"/>
    <mergeCell ref="G23:G24"/>
    <mergeCell ref="H23:H24"/>
    <mergeCell ref="I23:I24"/>
    <mergeCell ref="J23:J24"/>
    <mergeCell ref="K23:K24"/>
    <mergeCell ref="CM4:CM5"/>
    <mergeCell ref="CN4:CN5"/>
    <mergeCell ref="CO4:CO5"/>
    <mergeCell ref="CD23:CD24"/>
    <mergeCell ref="CE23:CE24"/>
    <mergeCell ref="CF23:CF24"/>
    <mergeCell ref="CG23:CG24"/>
    <mergeCell ref="CH23:CH24"/>
    <mergeCell ref="CI23:CI24"/>
    <mergeCell ref="CJ23:CJ24"/>
    <mergeCell ref="CK23:CK24"/>
    <mergeCell ref="CL23:CL24"/>
    <mergeCell ref="CM23:CM24"/>
    <mergeCell ref="CN23:CN24"/>
    <mergeCell ref="CO23:CO24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1#&amp;"Calibri"&amp;10&amp;K000000Confidencial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8"/>
  <dimension ref="B2:CO19"/>
  <sheetViews>
    <sheetView showGridLines="0" zoomScale="85" zoomScaleNormal="85" workbookViewId="0">
      <pane xSplit="3" ySplit="6" topLeftCell="BY7" activePane="bottomRight" state="frozen"/>
      <selection activeCell="CD1" sqref="CD1"/>
      <selection pane="topRight" activeCell="CD1" sqref="CD1"/>
      <selection pane="bottomLeft" activeCell="CD1" sqref="CD1"/>
      <selection pane="bottomRight" activeCell="CD1" sqref="CD1"/>
    </sheetView>
  </sheetViews>
  <sheetFormatPr defaultRowHeight="15" x14ac:dyDescent="0.25"/>
  <cols>
    <col min="2" max="2" width="45" customWidth="1"/>
    <col min="3" max="3" width="1.7109375" customWidth="1"/>
    <col min="4" max="15" width="9.85546875" customWidth="1"/>
    <col min="16" max="16" width="1.7109375" customWidth="1"/>
    <col min="17" max="28" width="9.85546875" customWidth="1"/>
    <col min="29" max="29" width="1.7109375" customWidth="1"/>
    <col min="30" max="36" width="9.85546875" customWidth="1"/>
    <col min="37" max="41" width="9.140625" customWidth="1"/>
    <col min="42" max="42" width="1.7109375" customWidth="1"/>
    <col min="43" max="43" width="9.140625" customWidth="1"/>
    <col min="44" max="49" width="9.85546875" customWidth="1"/>
    <col min="50" max="54" width="9.140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85546875" customWidth="1"/>
    <col min="68" max="68" width="1.7109375" customWidth="1"/>
    <col min="81" max="81" width="1.7109375" customWidth="1"/>
  </cols>
  <sheetData>
    <row r="2" spans="2:93" ht="23.25" x14ac:dyDescent="0.35">
      <c r="B2" s="1" t="s">
        <v>185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</row>
    <row r="3" spans="2:93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</row>
    <row r="4" spans="2:93" ht="15.75" customHeight="1" x14ac:dyDescent="0.25">
      <c r="B4" s="78"/>
      <c r="D4" s="81">
        <v>42370</v>
      </c>
      <c r="E4" s="81" t="s">
        <v>142</v>
      </c>
      <c r="F4" s="81">
        <v>42430</v>
      </c>
      <c r="G4" s="81" t="s">
        <v>143</v>
      </c>
      <c r="H4" s="81" t="s">
        <v>144</v>
      </c>
      <c r="I4" s="81">
        <v>42522</v>
      </c>
      <c r="J4" s="81">
        <v>42552</v>
      </c>
      <c r="K4" s="81" t="s">
        <v>145</v>
      </c>
      <c r="L4" s="81" t="s">
        <v>146</v>
      </c>
      <c r="M4" s="81" t="s">
        <v>147</v>
      </c>
      <c r="N4" s="81">
        <v>42675</v>
      </c>
      <c r="O4" s="81" t="s">
        <v>148</v>
      </c>
      <c r="Q4" s="81">
        <v>42736</v>
      </c>
      <c r="R4" s="81" t="s">
        <v>142</v>
      </c>
      <c r="S4" s="81">
        <v>42795</v>
      </c>
      <c r="T4" s="81" t="s">
        <v>149</v>
      </c>
      <c r="U4" s="81" t="s">
        <v>150</v>
      </c>
      <c r="V4" s="81">
        <v>42887</v>
      </c>
      <c r="W4" s="81">
        <v>42917</v>
      </c>
      <c r="X4" s="81" t="s">
        <v>151</v>
      </c>
      <c r="Y4" s="81" t="s">
        <v>152</v>
      </c>
      <c r="Z4" s="81" t="s">
        <v>153</v>
      </c>
      <c r="AA4" s="81">
        <v>43040</v>
      </c>
      <c r="AB4" s="81" t="s">
        <v>154</v>
      </c>
      <c r="AD4" s="81">
        <v>43101</v>
      </c>
      <c r="AE4" s="81" t="s">
        <v>155</v>
      </c>
      <c r="AF4" s="81">
        <v>43160</v>
      </c>
      <c r="AG4" s="81" t="s">
        <v>156</v>
      </c>
      <c r="AH4" s="81" t="s">
        <v>157</v>
      </c>
      <c r="AI4" s="81">
        <v>43252</v>
      </c>
      <c r="AJ4" s="81">
        <v>43282</v>
      </c>
      <c r="AK4" s="81" t="s">
        <v>158</v>
      </c>
      <c r="AL4" s="81" t="s">
        <v>159</v>
      </c>
      <c r="AM4" s="81" t="s">
        <v>160</v>
      </c>
      <c r="AN4" s="81">
        <v>43405</v>
      </c>
      <c r="AO4" s="81" t="s">
        <v>161</v>
      </c>
      <c r="AQ4" s="80" t="s">
        <v>162</v>
      </c>
      <c r="AR4" s="80" t="s">
        <v>163</v>
      </c>
      <c r="AS4" s="80" t="s">
        <v>164</v>
      </c>
      <c r="AT4" s="80" t="s">
        <v>165</v>
      </c>
      <c r="AU4" s="80" t="s">
        <v>166</v>
      </c>
      <c r="AV4" s="80" t="s">
        <v>167</v>
      </c>
      <c r="AW4" s="80" t="s">
        <v>168</v>
      </c>
      <c r="AX4" s="80" t="s">
        <v>169</v>
      </c>
      <c r="AY4" s="80" t="s">
        <v>170</v>
      </c>
      <c r="AZ4" s="80" t="s">
        <v>171</v>
      </c>
      <c r="BA4" s="80" t="s">
        <v>172</v>
      </c>
      <c r="BB4" s="80" t="s">
        <v>173</v>
      </c>
      <c r="BD4" s="79">
        <v>43831</v>
      </c>
      <c r="BE4" s="80" t="s">
        <v>174</v>
      </c>
      <c r="BF4" s="79">
        <v>43891</v>
      </c>
      <c r="BG4" s="80" t="s">
        <v>175</v>
      </c>
      <c r="BH4" s="80" t="s">
        <v>176</v>
      </c>
      <c r="BI4" s="79">
        <v>43983</v>
      </c>
      <c r="BJ4" s="79">
        <v>44013</v>
      </c>
      <c r="BK4" s="80" t="s">
        <v>177</v>
      </c>
      <c r="BL4" s="80" t="s">
        <v>178</v>
      </c>
      <c r="BM4" s="80" t="s">
        <v>179</v>
      </c>
      <c r="BN4" s="79">
        <v>44136</v>
      </c>
      <c r="BO4" s="80" t="s">
        <v>180</v>
      </c>
      <c r="BQ4" s="79">
        <v>44197</v>
      </c>
      <c r="BR4" s="79">
        <v>44228</v>
      </c>
      <c r="BS4" s="79">
        <v>44256</v>
      </c>
      <c r="BT4" s="79">
        <v>44287</v>
      </c>
      <c r="BU4" s="79">
        <v>44317</v>
      </c>
      <c r="BV4" s="79">
        <v>44348</v>
      </c>
      <c r="BW4" s="79">
        <v>44378</v>
      </c>
      <c r="BX4" s="79">
        <v>44409</v>
      </c>
      <c r="BY4" s="79">
        <v>44440</v>
      </c>
      <c r="BZ4" s="79">
        <v>44470</v>
      </c>
      <c r="CA4" s="79">
        <v>44501</v>
      </c>
      <c r="CB4" s="79">
        <v>44531</v>
      </c>
      <c r="CD4" s="79">
        <v>44562</v>
      </c>
      <c r="CE4" s="79">
        <v>44593</v>
      </c>
      <c r="CF4" s="79">
        <v>44621</v>
      </c>
      <c r="CG4" s="79">
        <v>44652</v>
      </c>
      <c r="CH4" s="79">
        <v>44682</v>
      </c>
      <c r="CI4" s="79">
        <v>44713</v>
      </c>
      <c r="CJ4" s="79">
        <v>44743</v>
      </c>
      <c r="CK4" s="79">
        <v>44774</v>
      </c>
      <c r="CL4" s="79">
        <v>44805</v>
      </c>
      <c r="CM4" s="79">
        <v>44835</v>
      </c>
      <c r="CN4" s="79">
        <v>44866</v>
      </c>
      <c r="CO4" s="79">
        <v>44896</v>
      </c>
    </row>
    <row r="5" spans="2:93" ht="15" customHeight="1" x14ac:dyDescent="0.25">
      <c r="B5" s="78"/>
      <c r="D5" s="81"/>
      <c r="E5" s="81"/>
      <c r="F5" s="81"/>
      <c r="G5" s="81"/>
      <c r="H5" s="81"/>
      <c r="I5" s="81"/>
      <c r="J5" s="81"/>
      <c r="K5" s="81"/>
      <c r="L5" s="81"/>
      <c r="M5" s="81"/>
      <c r="N5" s="81"/>
      <c r="O5" s="81"/>
      <c r="Q5" s="81"/>
      <c r="R5" s="81"/>
      <c r="S5" s="81"/>
      <c r="T5" s="81"/>
      <c r="U5" s="81"/>
      <c r="V5" s="81"/>
      <c r="W5" s="81"/>
      <c r="X5" s="81"/>
      <c r="Y5" s="81"/>
      <c r="Z5" s="81"/>
      <c r="AA5" s="81"/>
      <c r="AB5" s="81"/>
      <c r="AD5" s="81"/>
      <c r="AE5" s="81"/>
      <c r="AF5" s="81"/>
      <c r="AG5" s="81"/>
      <c r="AH5" s="81"/>
      <c r="AI5" s="81"/>
      <c r="AJ5" s="81"/>
      <c r="AK5" s="81"/>
      <c r="AL5" s="81"/>
      <c r="AM5" s="81"/>
      <c r="AN5" s="81"/>
      <c r="AO5" s="81"/>
      <c r="AQ5" s="80"/>
      <c r="AR5" s="80"/>
      <c r="AS5" s="80"/>
      <c r="AT5" s="80"/>
      <c r="AU5" s="80"/>
      <c r="AV5" s="80"/>
      <c r="AW5" s="80"/>
      <c r="AX5" s="80"/>
      <c r="AY5" s="80"/>
      <c r="AZ5" s="80"/>
      <c r="BA5" s="80"/>
      <c r="BB5" s="80"/>
      <c r="BD5" s="80"/>
      <c r="BE5" s="80"/>
      <c r="BF5" s="80"/>
      <c r="BG5" s="80"/>
      <c r="BH5" s="80"/>
      <c r="BI5" s="80"/>
      <c r="BJ5" s="80"/>
      <c r="BK5" s="80"/>
      <c r="BL5" s="80"/>
      <c r="BM5" s="80"/>
      <c r="BN5" s="80"/>
      <c r="BO5" s="80"/>
      <c r="BQ5" s="80"/>
      <c r="BR5" s="80"/>
      <c r="BS5" s="80"/>
      <c r="BT5" s="80"/>
      <c r="BU5" s="80"/>
      <c r="BV5" s="80"/>
      <c r="BW5" s="80"/>
      <c r="BX5" s="80"/>
      <c r="BY5" s="80"/>
      <c r="BZ5" s="80"/>
      <c r="CA5" s="80"/>
      <c r="CB5" s="80"/>
      <c r="CD5" s="80"/>
      <c r="CE5" s="80"/>
      <c r="CF5" s="80"/>
      <c r="CG5" s="80"/>
      <c r="CH5" s="80"/>
      <c r="CI5" s="80"/>
      <c r="CJ5" s="80"/>
      <c r="CK5" s="80"/>
      <c r="CL5" s="80"/>
      <c r="CM5" s="80"/>
      <c r="CN5" s="80"/>
      <c r="CO5" s="80"/>
    </row>
    <row r="6" spans="2:93" ht="15.75" x14ac:dyDescent="0.25">
      <c r="B6" s="6" t="s">
        <v>181</v>
      </c>
      <c r="D6" s="7">
        <f t="shared" ref="D6:O6" si="0">SUM(D7,D15,D14)</f>
        <v>782.60016200000007</v>
      </c>
      <c r="E6" s="7">
        <f t="shared" si="0"/>
        <v>915.598386</v>
      </c>
      <c r="F6" s="7">
        <f t="shared" si="0"/>
        <v>1103.3704600000001</v>
      </c>
      <c r="G6" s="7">
        <f t="shared" si="0"/>
        <v>1106.6454189999999</v>
      </c>
      <c r="H6" s="7">
        <f t="shared" si="0"/>
        <v>1150.9600420000002</v>
      </c>
      <c r="I6" s="7">
        <f t="shared" si="0"/>
        <v>1164.902116</v>
      </c>
      <c r="J6" s="7">
        <f t="shared" si="0"/>
        <v>1238.2712859999999</v>
      </c>
      <c r="K6" s="7">
        <f t="shared" si="0"/>
        <v>1294.864779</v>
      </c>
      <c r="L6" s="7">
        <f t="shared" si="0"/>
        <v>1156.337863</v>
      </c>
      <c r="M6" s="7">
        <f t="shared" si="0"/>
        <v>1002.6456469999999</v>
      </c>
      <c r="N6" s="7">
        <f t="shared" si="0"/>
        <v>889.10618699999998</v>
      </c>
      <c r="O6" s="7">
        <f t="shared" si="0"/>
        <v>863.95478300000013</v>
      </c>
      <c r="Q6" s="7">
        <f t="shared" ref="Q6:AB6" si="1">SUM(Q7,Q15,Q14)</f>
        <v>710.32095799999991</v>
      </c>
      <c r="R6" s="7">
        <f t="shared" si="1"/>
        <v>873.03154399999994</v>
      </c>
      <c r="S6" s="7">
        <f t="shared" si="1"/>
        <v>1153.4436229999999</v>
      </c>
      <c r="T6" s="7">
        <f t="shared" si="1"/>
        <v>1138.3564959999999</v>
      </c>
      <c r="U6" s="7">
        <f t="shared" si="1"/>
        <v>1287.1355859999999</v>
      </c>
      <c r="V6" s="7">
        <f t="shared" si="1"/>
        <v>1240.0834969999999</v>
      </c>
      <c r="W6" s="7">
        <f t="shared" si="1"/>
        <v>1437.122793</v>
      </c>
      <c r="X6" s="7">
        <f t="shared" si="1"/>
        <v>1483.1181610000001</v>
      </c>
      <c r="Y6" s="7">
        <f t="shared" si="1"/>
        <v>1472.3020979999999</v>
      </c>
      <c r="Z6" s="7">
        <f t="shared" si="1"/>
        <v>1352.178128</v>
      </c>
      <c r="AA6" s="7">
        <f t="shared" si="1"/>
        <v>1204.3894679999999</v>
      </c>
      <c r="AB6" s="7">
        <f t="shared" si="1"/>
        <v>1116.5795260000002</v>
      </c>
      <c r="AD6" s="7">
        <f t="shared" ref="AD6:AO6" si="2">SUM(AD7,AD15,AD14)</f>
        <v>937.2968689999999</v>
      </c>
      <c r="AE6" s="7">
        <f t="shared" si="2"/>
        <v>1006.6652039999999</v>
      </c>
      <c r="AF6" s="7">
        <f t="shared" si="2"/>
        <v>1255.4032629999999</v>
      </c>
      <c r="AG6" s="7">
        <f t="shared" si="2"/>
        <v>1281.4163759999999</v>
      </c>
      <c r="AH6" s="7">
        <f t="shared" si="2"/>
        <v>1283.593889</v>
      </c>
      <c r="AI6" s="7">
        <f t="shared" si="2"/>
        <v>1382.6742319999998</v>
      </c>
      <c r="AJ6" s="7">
        <f t="shared" si="2"/>
        <v>1428.885863</v>
      </c>
      <c r="AK6" s="7">
        <f t="shared" si="2"/>
        <v>1503.1768530000002</v>
      </c>
      <c r="AL6" s="7">
        <f t="shared" si="2"/>
        <v>1418.441644</v>
      </c>
      <c r="AM6" s="7">
        <f t="shared" si="2"/>
        <v>1410.5905850000001</v>
      </c>
      <c r="AN6" s="7">
        <f t="shared" si="2"/>
        <v>1275.2254739999998</v>
      </c>
      <c r="AO6" s="7">
        <f t="shared" si="2"/>
        <v>1142.3593210000001</v>
      </c>
      <c r="AQ6" s="7">
        <f t="shared" ref="AQ6:BB6" si="3">SUM(AQ7,AQ15,AQ14)</f>
        <v>993.60351900000012</v>
      </c>
      <c r="AR6" s="7">
        <f t="shared" si="3"/>
        <v>1164.1877020000002</v>
      </c>
      <c r="AS6" s="7">
        <f t="shared" si="3"/>
        <v>1273.561267</v>
      </c>
      <c r="AT6" s="7">
        <f t="shared" si="3"/>
        <v>1106.518675</v>
      </c>
      <c r="AU6" s="7">
        <f t="shared" si="3"/>
        <v>1152.49182</v>
      </c>
      <c r="AV6" s="7">
        <f t="shared" si="3"/>
        <v>1288.020325</v>
      </c>
      <c r="AW6" s="7">
        <f t="shared" si="3"/>
        <v>1511.2137110000001</v>
      </c>
      <c r="AX6" s="7">
        <f t="shared" si="3"/>
        <v>1529.2182600000001</v>
      </c>
      <c r="AY6" s="7">
        <f t="shared" si="3"/>
        <v>1404.5972160000001</v>
      </c>
      <c r="AZ6" s="7">
        <f t="shared" si="3"/>
        <v>1460.508034</v>
      </c>
      <c r="BA6" s="7">
        <f t="shared" si="3"/>
        <v>1363.2119680000001</v>
      </c>
      <c r="BB6" s="7">
        <f t="shared" si="3"/>
        <v>955.68922100000009</v>
      </c>
      <c r="BD6" s="7">
        <f t="shared" ref="BD6:BO6" si="4">SUM(BD7,BD15,BD14)</f>
        <v>753.377028</v>
      </c>
      <c r="BE6" s="7">
        <f t="shared" si="4"/>
        <v>908.0058889999998</v>
      </c>
      <c r="BF6" s="7">
        <f t="shared" si="4"/>
        <v>1055.6007779999998</v>
      </c>
      <c r="BG6" s="7">
        <f t="shared" si="4"/>
        <v>1190.0261109999999</v>
      </c>
      <c r="BH6" s="7">
        <f t="shared" si="4"/>
        <v>1413.1090680000002</v>
      </c>
      <c r="BI6" s="7">
        <f t="shared" si="4"/>
        <v>1289.9323690000001</v>
      </c>
      <c r="BJ6" s="7">
        <f t="shared" si="4"/>
        <v>1406.912233</v>
      </c>
      <c r="BK6" s="7">
        <f t="shared" si="4"/>
        <v>1444.6818210000001</v>
      </c>
      <c r="BL6" s="7">
        <f t="shared" si="4"/>
        <v>1387.6867999999999</v>
      </c>
      <c r="BM6" s="7">
        <f t="shared" si="4"/>
        <v>1354.4856599999998</v>
      </c>
      <c r="BN6" s="7">
        <f t="shared" si="4"/>
        <v>1330.944526</v>
      </c>
      <c r="BO6" s="7">
        <f t="shared" si="4"/>
        <v>995.69179999999983</v>
      </c>
      <c r="BQ6" s="7">
        <f t="shared" ref="BQ6:CB6" si="5">SUM(BQ7,BQ15,BQ14)</f>
        <v>677.51679000000001</v>
      </c>
      <c r="BR6" s="7">
        <f t="shared" si="5"/>
        <v>745.27946200000008</v>
      </c>
      <c r="BS6" s="7">
        <f t="shared" si="5"/>
        <v>1383.8420099999998</v>
      </c>
      <c r="BT6" s="7">
        <f t="shared" si="5"/>
        <v>1389.0768799999998</v>
      </c>
      <c r="BU6" s="7">
        <f t="shared" si="5"/>
        <v>1488.224393</v>
      </c>
      <c r="BV6" s="7">
        <f t="shared" si="5"/>
        <v>1359.0756319999998</v>
      </c>
      <c r="BW6" s="7">
        <f t="shared" si="5"/>
        <v>1400.007548</v>
      </c>
      <c r="BX6" s="7">
        <f t="shared" si="5"/>
        <v>1216.597491</v>
      </c>
      <c r="BY6" s="7">
        <f t="shared" si="5"/>
        <v>1243.8138819999999</v>
      </c>
      <c r="BZ6" s="7">
        <f t="shared" si="5"/>
        <v>1160.317489</v>
      </c>
      <c r="CA6" s="7">
        <f t="shared" si="5"/>
        <v>1073.3240870000002</v>
      </c>
      <c r="CB6" s="7">
        <f t="shared" si="5"/>
        <v>1077.362572</v>
      </c>
      <c r="CD6" s="7">
        <f t="shared" ref="CD6:CO6" si="6">SUM(CD7,CD15,CD14)</f>
        <v>876.18734600000005</v>
      </c>
      <c r="CE6" s="7">
        <f t="shared" si="6"/>
        <v>961.66227200000003</v>
      </c>
      <c r="CF6" s="7">
        <f t="shared" si="6"/>
        <v>1206.9748030000001</v>
      </c>
      <c r="CG6" s="7">
        <f t="shared" si="6"/>
        <v>899.03294200000005</v>
      </c>
      <c r="CH6" s="7">
        <f t="shared" si="6"/>
        <v>932.816326</v>
      </c>
      <c r="CI6" s="7">
        <f t="shared" si="6"/>
        <v>1115.2900089999998</v>
      </c>
      <c r="CJ6" s="7">
        <f t="shared" si="6"/>
        <v>1310.4709049999999</v>
      </c>
      <c r="CK6" s="7">
        <f t="shared" si="6"/>
        <v>1312.0542429999998</v>
      </c>
      <c r="CL6" s="7">
        <f t="shared" si="6"/>
        <v>0</v>
      </c>
      <c r="CM6" s="7">
        <f t="shared" si="6"/>
        <v>0</v>
      </c>
      <c r="CN6" s="7">
        <f t="shared" si="6"/>
        <v>0</v>
      </c>
      <c r="CO6" s="7">
        <f t="shared" si="6"/>
        <v>0</v>
      </c>
    </row>
    <row r="7" spans="2:93" ht="15.75" x14ac:dyDescent="0.25">
      <c r="B7" s="8" t="s">
        <v>182</v>
      </c>
      <c r="D7" s="9">
        <f t="shared" ref="D7:O7" si="7">SUM(D8:D13)</f>
        <v>503.51929700000005</v>
      </c>
      <c r="E7" s="9">
        <f t="shared" si="7"/>
        <v>599.40745700000002</v>
      </c>
      <c r="F7" s="9">
        <f t="shared" si="7"/>
        <v>757.88383500000009</v>
      </c>
      <c r="G7" s="9">
        <f t="shared" si="7"/>
        <v>768.94193299999995</v>
      </c>
      <c r="H7" s="9">
        <f t="shared" si="7"/>
        <v>797.65097500000002</v>
      </c>
      <c r="I7" s="9">
        <f t="shared" si="7"/>
        <v>784.89417800000001</v>
      </c>
      <c r="J7" s="9">
        <f t="shared" si="7"/>
        <v>827.54975999999988</v>
      </c>
      <c r="K7" s="9">
        <f t="shared" si="7"/>
        <v>885.23294999999996</v>
      </c>
      <c r="L7" s="9">
        <f t="shared" si="7"/>
        <v>763.33427400000005</v>
      </c>
      <c r="M7" s="9">
        <f t="shared" si="7"/>
        <v>610.27981799999998</v>
      </c>
      <c r="N7" s="9">
        <f t="shared" si="7"/>
        <v>529.84412999999995</v>
      </c>
      <c r="O7" s="9">
        <f t="shared" si="7"/>
        <v>540.63504900000009</v>
      </c>
      <c r="Q7" s="9">
        <f t="shared" ref="Q7:AB7" si="8">SUM(Q8:Q13)</f>
        <v>379.22543099999996</v>
      </c>
      <c r="R7" s="9">
        <f t="shared" si="8"/>
        <v>588.90690099999995</v>
      </c>
      <c r="S7" s="9">
        <f t="shared" si="8"/>
        <v>810.17045099999996</v>
      </c>
      <c r="T7" s="9">
        <f t="shared" si="8"/>
        <v>810.06147699999997</v>
      </c>
      <c r="U7" s="9">
        <f t="shared" si="8"/>
        <v>902.14555799999994</v>
      </c>
      <c r="V7" s="9">
        <f t="shared" si="8"/>
        <v>889.46473300000002</v>
      </c>
      <c r="W7" s="9">
        <f t="shared" si="8"/>
        <v>1028.7662420000001</v>
      </c>
      <c r="X7" s="9">
        <f t="shared" si="8"/>
        <v>1065.052893</v>
      </c>
      <c r="Y7" s="9">
        <f t="shared" si="8"/>
        <v>1070.386794</v>
      </c>
      <c r="Z7" s="9">
        <f t="shared" si="8"/>
        <v>933.46684500000003</v>
      </c>
      <c r="AA7" s="9">
        <f t="shared" si="8"/>
        <v>842.57526500000006</v>
      </c>
      <c r="AB7" s="9">
        <f t="shared" si="8"/>
        <v>750.7849010000001</v>
      </c>
      <c r="AD7" s="9">
        <f t="shared" ref="AD7:AO7" si="9">SUM(AD8:AD13)</f>
        <v>581.11927299999991</v>
      </c>
      <c r="AE7" s="9">
        <f t="shared" si="9"/>
        <v>654.9688329999999</v>
      </c>
      <c r="AF7" s="9">
        <f t="shared" si="9"/>
        <v>912.38328799999999</v>
      </c>
      <c r="AG7" s="9">
        <f t="shared" si="9"/>
        <v>942.09656599999994</v>
      </c>
      <c r="AH7" s="9">
        <f t="shared" si="9"/>
        <v>964.82890999999995</v>
      </c>
      <c r="AI7" s="9">
        <f t="shared" si="9"/>
        <v>992.03707899999984</v>
      </c>
      <c r="AJ7" s="9">
        <f t="shared" si="9"/>
        <v>1037.3038469999999</v>
      </c>
      <c r="AK7" s="9">
        <f t="shared" si="9"/>
        <v>1077.5354380000001</v>
      </c>
      <c r="AL7" s="9">
        <f t="shared" si="9"/>
        <v>1003.0228960000001</v>
      </c>
      <c r="AM7" s="9">
        <f t="shared" si="9"/>
        <v>988.10531000000003</v>
      </c>
      <c r="AN7" s="9">
        <f t="shared" si="9"/>
        <v>884.58826199999999</v>
      </c>
      <c r="AO7" s="9">
        <f t="shared" si="9"/>
        <v>754.68343900000002</v>
      </c>
      <c r="AQ7" s="9">
        <f t="shared" ref="AQ7:BB7" si="10">SUM(AQ8:AQ13)</f>
        <v>613.60075200000006</v>
      </c>
      <c r="AR7" s="9">
        <f t="shared" si="10"/>
        <v>795.78018300000019</v>
      </c>
      <c r="AS7" s="9">
        <f t="shared" si="10"/>
        <v>889.26942500000007</v>
      </c>
      <c r="AT7" s="9">
        <f t="shared" si="10"/>
        <v>731.10819199999992</v>
      </c>
      <c r="AU7" s="9">
        <f t="shared" si="10"/>
        <v>749.42967399999998</v>
      </c>
      <c r="AV7" s="9">
        <f t="shared" si="10"/>
        <v>875.27900599999998</v>
      </c>
      <c r="AW7" s="9">
        <f t="shared" si="10"/>
        <v>1076.428461</v>
      </c>
      <c r="AX7" s="9">
        <f t="shared" si="10"/>
        <v>1060.1728310000001</v>
      </c>
      <c r="AY7" s="9">
        <f t="shared" si="10"/>
        <v>960.69442400000003</v>
      </c>
      <c r="AZ7" s="9">
        <f t="shared" si="10"/>
        <v>1013.6439789999999</v>
      </c>
      <c r="BA7" s="9">
        <f t="shared" si="10"/>
        <v>974.18247800000006</v>
      </c>
      <c r="BB7" s="9">
        <f t="shared" si="10"/>
        <v>599.93145500000003</v>
      </c>
      <c r="BD7" s="9">
        <f t="shared" ref="BD7:BO7" si="11">SUM(BD8:BD13)</f>
        <v>384.06578600000006</v>
      </c>
      <c r="BE7" s="9">
        <f t="shared" si="11"/>
        <v>586.7668789999999</v>
      </c>
      <c r="BF7" s="9">
        <f t="shared" si="11"/>
        <v>806.20822099999987</v>
      </c>
      <c r="BG7" s="9">
        <f t="shared" si="11"/>
        <v>910.34882099999993</v>
      </c>
      <c r="BH7" s="9">
        <f t="shared" si="11"/>
        <v>1096.2557480000003</v>
      </c>
      <c r="BI7" s="9">
        <f t="shared" si="11"/>
        <v>966.97698700000001</v>
      </c>
      <c r="BJ7" s="9">
        <f t="shared" si="11"/>
        <v>1032.4572990000001</v>
      </c>
      <c r="BK7" s="9">
        <f t="shared" si="11"/>
        <v>1061.2051290000002</v>
      </c>
      <c r="BL7" s="9">
        <f t="shared" si="11"/>
        <v>992.23446000000001</v>
      </c>
      <c r="BM7" s="9">
        <f t="shared" si="11"/>
        <v>954.53296399999988</v>
      </c>
      <c r="BN7" s="9">
        <f t="shared" si="11"/>
        <v>944.27825200000007</v>
      </c>
      <c r="BO7" s="9">
        <f t="shared" si="11"/>
        <v>658.3325339999999</v>
      </c>
      <c r="BP7" s="9"/>
      <c r="BQ7" s="9">
        <f t="shared" ref="BQ7:CB7" si="12">SUM(BQ8:BQ13)</f>
        <v>300.33231700000005</v>
      </c>
      <c r="BR7" s="9">
        <f t="shared" si="12"/>
        <v>369.76899700000007</v>
      </c>
      <c r="BS7" s="9">
        <f t="shared" si="12"/>
        <v>978.859962</v>
      </c>
      <c r="BT7" s="9">
        <f t="shared" si="12"/>
        <v>997.71812</v>
      </c>
      <c r="BU7" s="9">
        <f t="shared" si="12"/>
        <v>1072.3842749999999</v>
      </c>
      <c r="BV7" s="9">
        <f t="shared" si="12"/>
        <v>977.80358699999988</v>
      </c>
      <c r="BW7" s="9">
        <f t="shared" si="12"/>
        <v>1018.8571029999999</v>
      </c>
      <c r="BX7" s="9">
        <f t="shared" si="12"/>
        <v>828.9166130000001</v>
      </c>
      <c r="BY7" s="9">
        <f t="shared" si="12"/>
        <v>891.15789700000005</v>
      </c>
      <c r="BZ7" s="9">
        <f t="shared" si="12"/>
        <v>809.88737500000002</v>
      </c>
      <c r="CA7" s="9">
        <f t="shared" si="12"/>
        <v>734.91292800000008</v>
      </c>
      <c r="CB7" s="9">
        <f t="shared" si="12"/>
        <v>759.825514</v>
      </c>
      <c r="CD7" s="9">
        <f t="shared" ref="CD7:CO7" si="13">SUM(CD8:CD13)</f>
        <v>549.11668700000007</v>
      </c>
      <c r="CE7" s="9">
        <f t="shared" si="13"/>
        <v>668.24647700000003</v>
      </c>
      <c r="CF7" s="9">
        <f t="shared" si="13"/>
        <v>853.96244100000013</v>
      </c>
      <c r="CG7" s="9">
        <f t="shared" si="13"/>
        <v>564.413948</v>
      </c>
      <c r="CH7" s="9">
        <f t="shared" si="13"/>
        <v>557.06909199999996</v>
      </c>
      <c r="CI7" s="9">
        <f t="shared" si="13"/>
        <v>750.93670399999996</v>
      </c>
      <c r="CJ7" s="9">
        <f t="shared" si="13"/>
        <v>931.5432209999999</v>
      </c>
      <c r="CK7" s="9">
        <f t="shared" si="13"/>
        <v>925.68421799999987</v>
      </c>
      <c r="CL7" s="9">
        <f t="shared" si="13"/>
        <v>0</v>
      </c>
      <c r="CM7" s="9">
        <f t="shared" si="13"/>
        <v>0</v>
      </c>
      <c r="CN7" s="9">
        <f t="shared" si="13"/>
        <v>0</v>
      </c>
      <c r="CO7" s="9">
        <f t="shared" si="13"/>
        <v>0</v>
      </c>
    </row>
    <row r="8" spans="2:93" ht="15.75" x14ac:dyDescent="0.25">
      <c r="B8" s="10" t="s">
        <v>107</v>
      </c>
      <c r="D8" s="11">
        <v>49.397860999999999</v>
      </c>
      <c r="E8" s="11">
        <v>462.26137799999998</v>
      </c>
      <c r="F8" s="11">
        <v>618.98012700000004</v>
      </c>
      <c r="G8" s="11">
        <v>583.17332599999997</v>
      </c>
      <c r="H8" s="11">
        <v>505.29110200000002</v>
      </c>
      <c r="I8" s="11">
        <v>434.02677999999997</v>
      </c>
      <c r="J8" s="11">
        <v>316.793497</v>
      </c>
      <c r="K8" s="11">
        <v>182.78065100000001</v>
      </c>
      <c r="L8" s="11">
        <v>130.11925199999999</v>
      </c>
      <c r="M8" s="11">
        <v>95.372065000000006</v>
      </c>
      <c r="N8" s="11">
        <v>63.772399</v>
      </c>
      <c r="O8" s="11">
        <v>55.277765000000002</v>
      </c>
      <c r="Q8" s="11">
        <v>114.451553</v>
      </c>
      <c r="R8" s="11">
        <v>405.63507399999997</v>
      </c>
      <c r="S8" s="11">
        <v>670.59992399999999</v>
      </c>
      <c r="T8" s="11">
        <v>577.581097</v>
      </c>
      <c r="U8" s="11">
        <v>546.26962800000001</v>
      </c>
      <c r="V8" s="11">
        <v>545.82511399999999</v>
      </c>
      <c r="W8" s="11">
        <v>462.89329099999998</v>
      </c>
      <c r="X8" s="11">
        <v>326.992727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239.294534</v>
      </c>
      <c r="AE8" s="11">
        <v>495.49919699999998</v>
      </c>
      <c r="AF8" s="11">
        <v>801.33004500000004</v>
      </c>
      <c r="AG8" s="11">
        <v>760.51363400000002</v>
      </c>
      <c r="AH8" s="11">
        <v>677.22154999999998</v>
      </c>
      <c r="AI8" s="11">
        <v>670.03567599999997</v>
      </c>
      <c r="AJ8" s="11">
        <v>706.86972900000001</v>
      </c>
      <c r="AK8" s="11">
        <v>665.30776800000001</v>
      </c>
      <c r="AL8" s="11">
        <v>592.26402900000005</v>
      </c>
      <c r="AM8" s="11">
        <v>673.22224300000005</v>
      </c>
      <c r="AN8" s="11">
        <v>512.44623799999999</v>
      </c>
      <c r="AO8" s="11">
        <v>255.257497</v>
      </c>
      <c r="AQ8" s="11">
        <v>322.85541000000001</v>
      </c>
      <c r="AR8" s="11">
        <v>607.20865500000002</v>
      </c>
      <c r="AS8" s="11">
        <v>763.71666200000004</v>
      </c>
      <c r="AT8" s="11">
        <v>526.40494000000001</v>
      </c>
      <c r="AU8" s="11">
        <v>460.253782</v>
      </c>
      <c r="AV8" s="11">
        <v>404.06217700000002</v>
      </c>
      <c r="AW8" s="11">
        <v>327.07681600000001</v>
      </c>
      <c r="AX8" s="11">
        <v>304.12288799999999</v>
      </c>
      <c r="AY8" s="11">
        <v>312.177573</v>
      </c>
      <c r="AZ8" s="11">
        <v>477.34268500000002</v>
      </c>
      <c r="BA8" s="11">
        <v>384.67891100000003</v>
      </c>
      <c r="BB8" s="11">
        <v>226.14988600000001</v>
      </c>
      <c r="BD8" s="11">
        <f>SUMIFS('RTK Base'!BE:BE,'RTK Base'!$A:$A,$B8,'RTK Base'!$B:$B,"South")/1000000</f>
        <v>112.226422</v>
      </c>
      <c r="BE8" s="11">
        <f>SUMIFS('RTK Base'!BF:BF,'RTK Base'!$A:$A,$B8,'RTK Base'!$B:$B,"South")/1000000</f>
        <v>386.54129599999999</v>
      </c>
      <c r="BF8" s="11">
        <f>SUMIFS('RTK Base'!BG:BG,'RTK Base'!$A:$A,$B8,'RTK Base'!$B:$B,"South")/1000000</f>
        <v>637.83363399999996</v>
      </c>
      <c r="BG8" s="11">
        <f>SUMIFS('RTK Base'!BH:BH,'RTK Base'!$A:$A,$B8,'RTK Base'!$B:$B,"South")/1000000</f>
        <v>715.25874399999998</v>
      </c>
      <c r="BH8" s="11">
        <f>SUMIFS('RTK Base'!BI:BI,'RTK Base'!$A:$A,$B8,'RTK Base'!$B:$B,"South")/1000000</f>
        <v>739.46063600000002</v>
      </c>
      <c r="BI8" s="11">
        <f>SUMIFS('RTK Base'!BJ:BJ,'RTK Base'!$A:$A,$B8,'RTK Base'!$B:$B,"South")/1000000</f>
        <v>661.173812</v>
      </c>
      <c r="BJ8" s="11">
        <f>SUMIFS('RTK Base'!BK:BK,'RTK Base'!$A:$A,$B8,'RTK Base'!$B:$B,"South")/1000000</f>
        <v>652.40006500000004</v>
      </c>
      <c r="BK8" s="11">
        <f>SUMIFS('RTK Base'!BL:BL,'RTK Base'!$A:$A,$B8,'RTK Base'!$B:$B,"South")/1000000</f>
        <v>458.361087</v>
      </c>
      <c r="BL8" s="11">
        <f>SUMIFS('RTK Base'!BM:BM,'RTK Base'!$A:$A,$B8,'RTK Base'!$B:$B,"South")/1000000</f>
        <v>249.67901800000001</v>
      </c>
      <c r="BM8" s="11">
        <f>SUMIFS('RTK Base'!BN:BN,'RTK Base'!$A:$A,$B8,'RTK Base'!$B:$B,"South")/1000000</f>
        <v>149.427977</v>
      </c>
      <c r="BN8" s="11">
        <f>SUMIFS('RTK Base'!BO:BO,'RTK Base'!$A:$A,$B8,'RTK Base'!$B:$B,"South")/1000000</f>
        <v>69.608677999999998</v>
      </c>
      <c r="BO8" s="11">
        <f>SUMIFS('RTK Base'!BP:BP,'RTK Base'!$A:$A,$B8,'RTK Base'!$B:$B,"South")/1000000</f>
        <v>53.633718000000002</v>
      </c>
      <c r="BQ8" s="11">
        <f>SUMIFS('RTK Base'!BR:BR,'RTK Base'!$A:$A,$B8,'RTK Base'!$B:$B,"South")/1000000</f>
        <v>12.514155000000001</v>
      </c>
      <c r="BR8" s="11">
        <f>SUMIFS('RTK Base'!BS:BS,'RTK Base'!$A:$A,$B8,'RTK Base'!$B:$B,"South")/1000000</f>
        <v>165.54876100000001</v>
      </c>
      <c r="BS8" s="11">
        <f>SUMIFS('RTK Base'!BT:BT,'RTK Base'!$A:$A,$B8,'RTK Base'!$B:$B,"South")/1000000</f>
        <v>808.905349</v>
      </c>
      <c r="BT8" s="11">
        <f>SUMIFS('RTK Base'!BU:BU,'RTK Base'!$A:$A,$B8,'RTK Base'!$B:$B,"South")/1000000</f>
        <v>787.45864800000004</v>
      </c>
      <c r="BU8" s="11">
        <f>SUMIFS('RTK Base'!BV:BV,'RTK Base'!$A:$A,$B8,'RTK Base'!$B:$B,"South")/1000000</f>
        <v>699.25417800000002</v>
      </c>
      <c r="BV8" s="11">
        <f>SUMIFS('RTK Base'!BW:BW,'RTK Base'!$A:$A,$B8,'RTK Base'!$B:$B,"South")/1000000</f>
        <v>494.18303600000002</v>
      </c>
      <c r="BW8" s="11">
        <f>SUMIFS('RTK Base'!BX:BX,'RTK Base'!$A:$A,$B8,'RTK Base'!$B:$B,"South")/1000000</f>
        <v>665.28959999999995</v>
      </c>
      <c r="BX8" s="11">
        <f>SUMIFS('RTK Base'!BY:BY,'RTK Base'!$A:$A,$B8,'RTK Base'!$B:$B,"South")/1000000</f>
        <v>430.87949300000002</v>
      </c>
      <c r="BY8" s="11">
        <f>SUMIFS('RTK Base'!BZ:BZ,'RTK Base'!$A:$A,$B8,'RTK Base'!$B:$B,"South")/1000000</f>
        <v>398.66632299999998</v>
      </c>
      <c r="BZ8" s="11">
        <f>SUMIFS('RTK Base'!CA:CA,'RTK Base'!$A:$A,$B8,'RTK Base'!$B:$B,"South")/1000000</f>
        <v>360.46651900000001</v>
      </c>
      <c r="CA8" s="11">
        <f>SUMIFS('RTK Base'!CB:CB,'RTK Base'!$A:$A,$B8,'RTK Base'!$B:$B,"South")/1000000</f>
        <v>300.186645</v>
      </c>
      <c r="CB8" s="11">
        <f>SUMIFS('RTK Base'!CC:CC,'RTK Base'!$A:$A,$B8,'RTK Base'!$B:$B,"South")/1000000</f>
        <v>311.75387999999998</v>
      </c>
      <c r="CD8" s="11">
        <f>SUMIFS('RTK Base'!CE:CE,'RTK Base'!$A:$A,$B8,'RTK Base'!$B:$B,"South")/1000000</f>
        <v>208.873177</v>
      </c>
      <c r="CE8" s="11">
        <f>SUMIFS('RTK Base'!CF:CF,'RTK Base'!$A:$A,$B8,'RTK Base'!$B:$B,"South")/1000000</f>
        <v>400.83400899999998</v>
      </c>
      <c r="CF8" s="11">
        <f>SUMIFS('RTK Base'!CG:CG,'RTK Base'!$A:$A,$B8,'RTK Base'!$B:$B,"South")/1000000</f>
        <v>607.43654400000003</v>
      </c>
      <c r="CG8" s="11">
        <f>SUMIFS('RTK Base'!CH:CH,'RTK Base'!$A:$A,$B8,'RTK Base'!$B:$B,"South")/1000000</f>
        <v>270.45984399999998</v>
      </c>
      <c r="CH8" s="11">
        <f>SUMIFS('RTK Base'!CI:CI,'RTK Base'!$A:$A,$B8,'RTK Base'!$B:$B,"South")/1000000</f>
        <v>166.71777599999999</v>
      </c>
      <c r="CI8" s="11">
        <f>SUMIFS('RTK Base'!CJ:CJ,'RTK Base'!$A:$A,$B8,'RTK Base'!$B:$B,"South")/1000000</f>
        <v>381.06737099999998</v>
      </c>
      <c r="CJ8" s="11">
        <f>SUMIFS('RTK Base'!CK:CK,'RTK Base'!$A:$A,$B8,'RTK Base'!$B:$B,"South")/1000000</f>
        <v>257.24744600000002</v>
      </c>
      <c r="CK8" s="11">
        <f>SUMIFS('RTK Base'!CL:CL,'RTK Base'!$A:$A,$B8,'RTK Base'!$B:$B,"South")/1000000</f>
        <v>67.352376000000007</v>
      </c>
      <c r="CL8" s="11">
        <f>SUMIFS('RTK Base'!CM:CM,'RTK Base'!$A:$A,$B8,'RTK Base'!$B:$B,"South")/1000000</f>
        <v>0</v>
      </c>
      <c r="CM8" s="11">
        <f>SUMIFS('RTK Base'!CN:CN,'RTK Base'!$A:$A,$B8,'RTK Base'!$B:$B,"South")/1000000</f>
        <v>0</v>
      </c>
      <c r="CN8" s="11">
        <f>SUMIFS('RTK Base'!CO:CO,'RTK Base'!$A:$A,$B8,'RTK Base'!$B:$B,"South")/1000000</f>
        <v>0</v>
      </c>
      <c r="CO8" s="11">
        <f>SUMIFS('RTK Base'!CP:CP,'RTK Base'!$A:$A,$B8,'RTK Base'!$B:$B,"South")/1000000</f>
        <v>0</v>
      </c>
    </row>
    <row r="9" spans="2:93" ht="15.75" x14ac:dyDescent="0.25">
      <c r="B9" s="10" t="s">
        <v>105</v>
      </c>
      <c r="D9" s="11">
        <v>22.585139000000002</v>
      </c>
      <c r="E9" s="11">
        <v>27.253985</v>
      </c>
      <c r="F9" s="11">
        <v>38.939644999999999</v>
      </c>
      <c r="G9" s="11">
        <v>42.599338000000003</v>
      </c>
      <c r="H9" s="11">
        <v>37.227480999999997</v>
      </c>
      <c r="I9" s="11">
        <v>42.020553999999997</v>
      </c>
      <c r="J9" s="11">
        <v>35.790398000000003</v>
      </c>
      <c r="K9" s="11">
        <v>29.212686000000001</v>
      </c>
      <c r="L9" s="11">
        <v>33.941997999999998</v>
      </c>
      <c r="M9" s="11">
        <v>41.330551999999997</v>
      </c>
      <c r="N9" s="11">
        <v>45.895744999999998</v>
      </c>
      <c r="O9" s="11">
        <v>28.935276000000002</v>
      </c>
      <c r="Q9" s="11">
        <v>25.726133000000001</v>
      </c>
      <c r="R9" s="11">
        <v>23.371234000000001</v>
      </c>
      <c r="S9" s="11">
        <v>33.055447000000001</v>
      </c>
      <c r="T9" s="11">
        <v>36.291561000000002</v>
      </c>
      <c r="U9" s="11">
        <v>34.637470999999998</v>
      </c>
      <c r="V9" s="11">
        <v>30.14235</v>
      </c>
      <c r="W9" s="11">
        <v>33.622655999999999</v>
      </c>
      <c r="X9" s="11">
        <v>25.109131999999999</v>
      </c>
      <c r="Y9" s="11">
        <v>25.814254999999999</v>
      </c>
      <c r="Z9" s="11">
        <v>22.813295</v>
      </c>
      <c r="AA9" s="11">
        <v>26.348351000000001</v>
      </c>
      <c r="AB9" s="11">
        <v>27.644221999999999</v>
      </c>
      <c r="AD9" s="11">
        <v>34.667282</v>
      </c>
      <c r="AE9" s="11">
        <v>27.340375999999999</v>
      </c>
      <c r="AF9" s="11">
        <v>37.083432999999999</v>
      </c>
      <c r="AG9" s="11">
        <v>44.805669999999999</v>
      </c>
      <c r="AH9" s="11">
        <v>50.747230999999999</v>
      </c>
      <c r="AI9" s="11">
        <v>48.932203000000001</v>
      </c>
      <c r="AJ9" s="11">
        <v>55.155977</v>
      </c>
      <c r="AK9" s="11">
        <v>45.404407999999997</v>
      </c>
      <c r="AL9" s="11">
        <v>40.653373000000002</v>
      </c>
      <c r="AM9" s="11">
        <v>34.549920999999998</v>
      </c>
      <c r="AN9" s="11">
        <v>53.257154999999997</v>
      </c>
      <c r="AO9" s="11">
        <v>56.125055000000003</v>
      </c>
      <c r="AQ9" s="11">
        <v>37.872917999999999</v>
      </c>
      <c r="AR9" s="11">
        <v>36.030687</v>
      </c>
      <c r="AS9" s="11">
        <v>51.921365999999999</v>
      </c>
      <c r="AT9" s="11">
        <v>53.452486999999998</v>
      </c>
      <c r="AU9" s="11">
        <v>49.568280999999999</v>
      </c>
      <c r="AV9" s="11">
        <v>81.832305000000005</v>
      </c>
      <c r="AW9" s="11">
        <v>77.417069999999995</v>
      </c>
      <c r="AX9" s="11">
        <v>49.447999000000003</v>
      </c>
      <c r="AY9" s="11">
        <v>68.021609999999995</v>
      </c>
      <c r="AZ9" s="11">
        <v>82.493910999999997</v>
      </c>
      <c r="BA9" s="11">
        <v>74.181278000000006</v>
      </c>
      <c r="BB9" s="11">
        <v>53.659860000000002</v>
      </c>
      <c r="BD9" s="11">
        <f>SUMIFS('RTK Base'!BE:BE,'RTK Base'!$A:$A,$B9,'RTK Base'!$B:$B,"South")/1000000</f>
        <v>39.104826000000003</v>
      </c>
      <c r="BE9" s="11">
        <f>SUMIFS('RTK Base'!BF:BF,'RTK Base'!$A:$A,$B9,'RTK Base'!$B:$B,"South")/1000000</f>
        <v>31.946691999999999</v>
      </c>
      <c r="BF9" s="11">
        <f>SUMIFS('RTK Base'!BG:BG,'RTK Base'!$A:$A,$B9,'RTK Base'!$B:$B,"South")/1000000</f>
        <v>75.683285999999995</v>
      </c>
      <c r="BG9" s="11">
        <f>SUMIFS('RTK Base'!BH:BH,'RTK Base'!$A:$A,$B9,'RTK Base'!$B:$B,"South")/1000000</f>
        <v>31.554860000000001</v>
      </c>
      <c r="BH9" s="11">
        <f>SUMIFS('RTK Base'!BI:BI,'RTK Base'!$A:$A,$B9,'RTK Base'!$B:$B,"South")/1000000</f>
        <v>71.127644000000004</v>
      </c>
      <c r="BI9" s="11">
        <f>SUMIFS('RTK Base'!BJ:BJ,'RTK Base'!$A:$A,$B9,'RTK Base'!$B:$B,"South")/1000000</f>
        <v>55.672431000000003</v>
      </c>
      <c r="BJ9" s="11">
        <f>SUMIFS('RTK Base'!BK:BK,'RTK Base'!$A:$A,$B9,'RTK Base'!$B:$B,"South")/1000000</f>
        <v>72.948113000000006</v>
      </c>
      <c r="BK9" s="11">
        <f>SUMIFS('RTK Base'!BL:BL,'RTK Base'!$A:$A,$B9,'RTK Base'!$B:$B,"South")/1000000</f>
        <v>61.470131000000002</v>
      </c>
      <c r="BL9" s="11">
        <f>SUMIFS('RTK Base'!BM:BM,'RTK Base'!$A:$A,$B9,'RTK Base'!$B:$B,"South")/1000000</f>
        <v>71.912588</v>
      </c>
      <c r="BM9" s="11">
        <f>SUMIFS('RTK Base'!BN:BN,'RTK Base'!$A:$A,$B9,'RTK Base'!$B:$B,"South")/1000000</f>
        <v>61.147981999999999</v>
      </c>
      <c r="BN9" s="11">
        <f>SUMIFS('RTK Base'!BO:BO,'RTK Base'!$A:$A,$B9,'RTK Base'!$B:$B,"South")/1000000</f>
        <v>44.395409000000001</v>
      </c>
      <c r="BO9" s="11">
        <f>SUMIFS('RTK Base'!BP:BP,'RTK Base'!$A:$A,$B9,'RTK Base'!$B:$B,"South")/1000000</f>
        <v>26.847304999999999</v>
      </c>
      <c r="BQ9" s="11">
        <f>SUMIFS('RTK Base'!BR:BR,'RTK Base'!$A:$A,$B9,'RTK Base'!$B:$B,"South")/1000000</f>
        <v>24.034061999999999</v>
      </c>
      <c r="BR9" s="11">
        <f>SUMIFS('RTK Base'!BS:BS,'RTK Base'!$A:$A,$B9,'RTK Base'!$B:$B,"South")/1000000</f>
        <v>17.803749</v>
      </c>
      <c r="BS9" s="11">
        <f>SUMIFS('RTK Base'!BT:BT,'RTK Base'!$A:$A,$B9,'RTK Base'!$B:$B,"South")/1000000</f>
        <v>58.240445999999999</v>
      </c>
      <c r="BT9" s="11">
        <f>SUMIFS('RTK Base'!BU:BU,'RTK Base'!$A:$A,$B9,'RTK Base'!$B:$B,"South")/1000000</f>
        <v>71.722391999999999</v>
      </c>
      <c r="BU9" s="11">
        <f>SUMIFS('RTK Base'!BV:BV,'RTK Base'!$A:$A,$B9,'RTK Base'!$B:$B,"South")/1000000</f>
        <v>74.144558000000004</v>
      </c>
      <c r="BV9" s="11">
        <f>SUMIFS('RTK Base'!BW:BW,'RTK Base'!$A:$A,$B9,'RTK Base'!$B:$B,"South")/1000000</f>
        <v>76.939860999999993</v>
      </c>
      <c r="BW9" s="11">
        <f>SUMIFS('RTK Base'!BX:BX,'RTK Base'!$A:$A,$B9,'RTK Base'!$B:$B,"South")/1000000</f>
        <v>64.156571</v>
      </c>
      <c r="BX9" s="11">
        <f>SUMIFS('RTK Base'!BY:BY,'RTK Base'!$A:$A,$B9,'RTK Base'!$B:$B,"South")/1000000</f>
        <v>76.500015000000005</v>
      </c>
      <c r="BY9" s="11">
        <f>SUMIFS('RTK Base'!BZ:BZ,'RTK Base'!$A:$A,$B9,'RTK Base'!$B:$B,"South")/1000000</f>
        <v>81.550635</v>
      </c>
      <c r="BZ9" s="11">
        <f>SUMIFS('RTK Base'!CA:CA,'RTK Base'!$A:$A,$B9,'RTK Base'!$B:$B,"South")/1000000</f>
        <v>82.386433999999994</v>
      </c>
      <c r="CA9" s="11">
        <f>SUMIFS('RTK Base'!CB:CB,'RTK Base'!$A:$A,$B9,'RTK Base'!$B:$B,"South")/1000000</f>
        <v>56.700791000000002</v>
      </c>
      <c r="CB9" s="11">
        <f>SUMIFS('RTK Base'!CC:CC,'RTK Base'!$A:$A,$B9,'RTK Base'!$B:$B,"South")/1000000</f>
        <v>50.343420999999999</v>
      </c>
      <c r="CD9" s="11">
        <f>SUMIFS('RTK Base'!CE:CE,'RTK Base'!$A:$A,$B9,'RTK Base'!$B:$B,"South")/1000000</f>
        <v>43.337871</v>
      </c>
      <c r="CE9" s="11">
        <f>SUMIFS('RTK Base'!CF:CF,'RTK Base'!$A:$A,$B9,'RTK Base'!$B:$B,"South")/1000000</f>
        <v>42.161555</v>
      </c>
      <c r="CF9" s="11">
        <f>SUMIFS('RTK Base'!CG:CG,'RTK Base'!$A:$A,$B9,'RTK Base'!$B:$B,"South")/1000000</f>
        <v>79.061310000000006</v>
      </c>
      <c r="CG9" s="11">
        <f>SUMIFS('RTK Base'!CH:CH,'RTK Base'!$A:$A,$B9,'RTK Base'!$B:$B,"South")/1000000</f>
        <v>80.220907999999994</v>
      </c>
      <c r="CH9" s="11">
        <f>SUMIFS('RTK Base'!CI:CI,'RTK Base'!$A:$A,$B9,'RTK Base'!$B:$B,"South")/1000000</f>
        <v>70.802290999999997</v>
      </c>
      <c r="CI9" s="11">
        <f>SUMIFS('RTK Base'!CJ:CJ,'RTK Base'!$A:$A,$B9,'RTK Base'!$B:$B,"South")/1000000</f>
        <v>66.665803999999994</v>
      </c>
      <c r="CJ9" s="11">
        <f>SUMIFS('RTK Base'!CK:CK,'RTK Base'!$A:$A,$B9,'RTK Base'!$B:$B,"South")/1000000</f>
        <v>59.371383000000002</v>
      </c>
      <c r="CK9" s="11">
        <f>SUMIFS('RTK Base'!CL:CL,'RTK Base'!$A:$A,$B9,'RTK Base'!$B:$B,"South")/1000000</f>
        <v>65.232346000000007</v>
      </c>
      <c r="CL9" s="11">
        <f>SUMIFS('RTK Base'!CM:CM,'RTK Base'!$A:$A,$B9,'RTK Base'!$B:$B,"South")/1000000</f>
        <v>0</v>
      </c>
      <c r="CM9" s="11">
        <f>SUMIFS('RTK Base'!CN:CN,'RTK Base'!$A:$A,$B9,'RTK Base'!$B:$B,"South")/1000000</f>
        <v>0</v>
      </c>
      <c r="CN9" s="11">
        <f>SUMIFS('RTK Base'!CO:CO,'RTK Base'!$A:$A,$B9,'RTK Base'!$B:$B,"South")/1000000</f>
        <v>0</v>
      </c>
      <c r="CO9" s="11">
        <f>SUMIFS('RTK Base'!CP:CP,'RTK Base'!$A:$A,$B9,'RTK Base'!$B:$B,"South")/1000000</f>
        <v>0</v>
      </c>
    </row>
    <row r="10" spans="2:93" ht="15.75" x14ac:dyDescent="0.25">
      <c r="B10" s="10" t="s">
        <v>106</v>
      </c>
      <c r="D10" s="11">
        <v>240.97580400000001</v>
      </c>
      <c r="E10" s="11">
        <v>63.792639999999999</v>
      </c>
      <c r="F10" s="11">
        <v>1.228532</v>
      </c>
      <c r="G10" s="11">
        <v>0</v>
      </c>
      <c r="H10" s="11">
        <v>0</v>
      </c>
      <c r="I10" s="11">
        <v>0.30637399999999998</v>
      </c>
      <c r="J10" s="11">
        <v>83.198401000000004</v>
      </c>
      <c r="K10" s="11">
        <v>235.05851000000001</v>
      </c>
      <c r="L10" s="11">
        <v>130.38484399999999</v>
      </c>
      <c r="M10" s="11">
        <v>80.026790000000005</v>
      </c>
      <c r="N10" s="11">
        <v>48.609551000000003</v>
      </c>
      <c r="O10" s="11">
        <v>51.992756</v>
      </c>
      <c r="Q10" s="11">
        <v>18.163383</v>
      </c>
      <c r="R10" s="11">
        <v>6.5696349999999999</v>
      </c>
      <c r="S10" s="11">
        <v>0</v>
      </c>
      <c r="T10" s="11">
        <v>0</v>
      </c>
      <c r="U10" s="11">
        <v>3.9815999999999997E-2</v>
      </c>
      <c r="V10" s="11">
        <v>12.185879999999999</v>
      </c>
      <c r="W10" s="11">
        <v>179.77858699999999</v>
      </c>
      <c r="X10" s="11">
        <v>357.78553399999998</v>
      </c>
      <c r="Y10" s="11">
        <v>502.67458199999999</v>
      </c>
      <c r="Z10" s="11">
        <v>358.04491899999999</v>
      </c>
      <c r="AA10" s="11">
        <v>120.665587</v>
      </c>
      <c r="AB10" s="11">
        <v>108.508093</v>
      </c>
      <c r="AD10" s="11">
        <v>159.79674900000001</v>
      </c>
      <c r="AE10" s="11">
        <v>13.408427</v>
      </c>
      <c r="AF10" s="11">
        <v>0</v>
      </c>
      <c r="AG10" s="11">
        <v>0</v>
      </c>
      <c r="AH10" s="11">
        <v>0.47321099999999999</v>
      </c>
      <c r="AI10" s="11">
        <v>0</v>
      </c>
      <c r="AJ10" s="11">
        <v>3.127583</v>
      </c>
      <c r="AK10" s="11">
        <v>74.219267000000002</v>
      </c>
      <c r="AL10" s="11">
        <v>98.120824999999996</v>
      </c>
      <c r="AM10" s="11">
        <v>11.823905999999999</v>
      </c>
      <c r="AN10" s="11">
        <v>83.352142999999998</v>
      </c>
      <c r="AO10" s="11">
        <v>161.51487499999999</v>
      </c>
      <c r="AQ10" s="11">
        <v>103.928662</v>
      </c>
      <c r="AR10" s="11">
        <v>74.140707000000006</v>
      </c>
      <c r="AS10" s="11">
        <v>15.008298</v>
      </c>
      <c r="AT10" s="11">
        <v>34.903503000000001</v>
      </c>
      <c r="AU10" s="11">
        <v>38.076256000000001</v>
      </c>
      <c r="AV10" s="11">
        <v>171.72449800000001</v>
      </c>
      <c r="AW10" s="11">
        <v>396.718051</v>
      </c>
      <c r="AX10" s="11">
        <v>482.97453999999999</v>
      </c>
      <c r="AY10" s="11">
        <v>359.590034</v>
      </c>
      <c r="AZ10" s="11">
        <v>256.077696</v>
      </c>
      <c r="BA10" s="11">
        <v>256.59056399999997</v>
      </c>
      <c r="BB10" s="11">
        <v>155.925118</v>
      </c>
      <c r="BD10" s="11">
        <f>SUMIFS('RTK Base'!BE:BE,'RTK Base'!$A:$A,$B10,'RTK Base'!$B:$B,"South")/1000000</f>
        <v>58.266331999999998</v>
      </c>
      <c r="BE10" s="11">
        <f>SUMIFS('RTK Base'!BF:BF,'RTK Base'!$A:$A,$B10,'RTK Base'!$B:$B,"South")/1000000</f>
        <v>73.095562000000001</v>
      </c>
      <c r="BF10" s="11">
        <f>SUMIFS('RTK Base'!BG:BG,'RTK Base'!$A:$A,$B10,'RTK Base'!$B:$B,"South")/1000000</f>
        <v>14.966994</v>
      </c>
      <c r="BG10" s="11">
        <f>SUMIFS('RTK Base'!BH:BH,'RTK Base'!$A:$A,$B10,'RTK Base'!$B:$B,"South")/1000000</f>
        <v>0</v>
      </c>
      <c r="BH10" s="11">
        <f>SUMIFS('RTK Base'!BI:BI,'RTK Base'!$A:$A,$B10,'RTK Base'!$B:$B,"South")/1000000</f>
        <v>3.0471000000000002E-2</v>
      </c>
      <c r="BI10" s="11">
        <f>SUMIFS('RTK Base'!BJ:BJ,'RTK Base'!$A:$A,$B10,'RTK Base'!$B:$B,"South")/1000000</f>
        <v>0</v>
      </c>
      <c r="BJ10" s="11">
        <f>SUMIFS('RTK Base'!BK:BK,'RTK Base'!$A:$A,$B10,'RTK Base'!$B:$B,"South")/1000000</f>
        <v>51.366173000000003</v>
      </c>
      <c r="BK10" s="11">
        <f>SUMIFS('RTK Base'!BL:BL,'RTK Base'!$A:$A,$B10,'RTK Base'!$B:$B,"South")/1000000</f>
        <v>265.05032799999998</v>
      </c>
      <c r="BL10" s="11">
        <f>SUMIFS('RTK Base'!BM:BM,'RTK Base'!$A:$A,$B10,'RTK Base'!$B:$B,"South")/1000000</f>
        <v>313.65408200000002</v>
      </c>
      <c r="BM10" s="11">
        <f>SUMIFS('RTK Base'!BN:BN,'RTK Base'!$A:$A,$B10,'RTK Base'!$B:$B,"South")/1000000</f>
        <v>371.58925199999999</v>
      </c>
      <c r="BN10" s="11">
        <f>SUMIFS('RTK Base'!BO:BO,'RTK Base'!$A:$A,$B10,'RTK Base'!$B:$B,"South")/1000000</f>
        <v>406.77238</v>
      </c>
      <c r="BO10" s="11">
        <f>SUMIFS('RTK Base'!BP:BP,'RTK Base'!$A:$A,$B10,'RTK Base'!$B:$B,"South")/1000000</f>
        <v>241.44393199999999</v>
      </c>
      <c r="BQ10" s="11">
        <f>SUMIFS('RTK Base'!BR:BR,'RTK Base'!$A:$A,$B10,'RTK Base'!$B:$B,"South")/1000000</f>
        <v>77.983242000000004</v>
      </c>
      <c r="BR10" s="11">
        <f>SUMIFS('RTK Base'!BS:BS,'RTK Base'!$A:$A,$B10,'RTK Base'!$B:$B,"South")/1000000</f>
        <v>77.381084000000001</v>
      </c>
      <c r="BS10" s="11">
        <f>SUMIFS('RTK Base'!BT:BT,'RTK Base'!$A:$A,$B10,'RTK Base'!$B:$B,"South")/1000000</f>
        <v>6.9764609999999996</v>
      </c>
      <c r="BT10" s="11">
        <f>SUMIFS('RTK Base'!BU:BU,'RTK Base'!$A:$A,$B10,'RTK Base'!$B:$B,"South")/1000000</f>
        <v>0</v>
      </c>
      <c r="BU10" s="11">
        <f>SUMIFS('RTK Base'!BV:BV,'RTK Base'!$A:$A,$B10,'RTK Base'!$B:$B,"South")/1000000</f>
        <v>0</v>
      </c>
      <c r="BV10" s="11">
        <f>SUMIFS('RTK Base'!BW:BW,'RTK Base'!$A:$A,$B10,'RTK Base'!$B:$B,"South")/1000000</f>
        <v>0.206098</v>
      </c>
      <c r="BW10" s="11">
        <f>SUMIFS('RTK Base'!BX:BX,'RTK Base'!$A:$A,$B10,'RTK Base'!$B:$B,"South")/1000000</f>
        <v>0</v>
      </c>
      <c r="BX10" s="11">
        <f>SUMIFS('RTK Base'!BY:BY,'RTK Base'!$A:$A,$B10,'RTK Base'!$B:$B,"South")/1000000</f>
        <v>27.584924999999998</v>
      </c>
      <c r="BY10" s="11">
        <f>SUMIFS('RTK Base'!BZ:BZ,'RTK Base'!$A:$A,$B10,'RTK Base'!$B:$B,"South")/1000000</f>
        <v>16.786197000000001</v>
      </c>
      <c r="BZ10" s="11">
        <f>SUMIFS('RTK Base'!CA:CA,'RTK Base'!$A:$A,$B10,'RTK Base'!$B:$B,"South")/1000000</f>
        <v>25.517578</v>
      </c>
      <c r="CA10" s="11">
        <f>SUMIFS('RTK Base'!CB:CB,'RTK Base'!$A:$A,$B10,'RTK Base'!$B:$B,"South")/1000000</f>
        <v>36.827679000000003</v>
      </c>
      <c r="CB10" s="11">
        <f>SUMIFS('RTK Base'!CC:CC,'RTK Base'!$A:$A,$B10,'RTK Base'!$B:$B,"South")/1000000</f>
        <v>121.025514</v>
      </c>
      <c r="CD10" s="11">
        <f>SUMIFS('RTK Base'!CE:CE,'RTK Base'!$A:$A,$B10,'RTK Base'!$B:$B,"South")/1000000</f>
        <v>61.161329000000002</v>
      </c>
      <c r="CE10" s="11">
        <f>SUMIFS('RTK Base'!CF:CF,'RTK Base'!$A:$A,$B10,'RTK Base'!$B:$B,"South")/1000000</f>
        <v>8.2399999999999997E-4</v>
      </c>
      <c r="CF10" s="11">
        <f>SUMIFS('RTK Base'!CG:CG,'RTK Base'!$A:$A,$B10,'RTK Base'!$B:$B,"South")/1000000</f>
        <v>46.083472999999998</v>
      </c>
      <c r="CG10" s="11">
        <f>SUMIFS('RTK Base'!CH:CH,'RTK Base'!$A:$A,$B10,'RTK Base'!$B:$B,"South")/1000000</f>
        <v>108.03994400000001</v>
      </c>
      <c r="CH10" s="11">
        <f>SUMIFS('RTK Base'!CI:CI,'RTK Base'!$A:$A,$B10,'RTK Base'!$B:$B,"South")/1000000</f>
        <v>33.924596999999999</v>
      </c>
      <c r="CI10" s="11">
        <f>SUMIFS('RTK Base'!CJ:CJ,'RTK Base'!$A:$A,$B10,'RTK Base'!$B:$B,"South")/1000000</f>
        <v>25.620397000000001</v>
      </c>
      <c r="CJ10" s="11">
        <f>SUMIFS('RTK Base'!CK:CK,'RTK Base'!$A:$A,$B10,'RTK Base'!$B:$B,"South")/1000000</f>
        <v>252.366455</v>
      </c>
      <c r="CK10" s="11">
        <f>SUMIFS('RTK Base'!CL:CL,'RTK Base'!$A:$A,$B10,'RTK Base'!$B:$B,"South")/1000000</f>
        <v>470.17498899999998</v>
      </c>
      <c r="CL10" s="11">
        <f>SUMIFS('RTK Base'!CM:CM,'RTK Base'!$A:$A,$B10,'RTK Base'!$B:$B,"South")/1000000</f>
        <v>0</v>
      </c>
      <c r="CM10" s="11">
        <f>SUMIFS('RTK Base'!CN:CN,'RTK Base'!$A:$A,$B10,'RTK Base'!$B:$B,"South")/1000000</f>
        <v>0</v>
      </c>
      <c r="CN10" s="11">
        <f>SUMIFS('RTK Base'!CO:CO,'RTK Base'!$A:$A,$B10,'RTK Base'!$B:$B,"South")/1000000</f>
        <v>0</v>
      </c>
      <c r="CO10" s="11">
        <f>SUMIFS('RTK Base'!CP:CP,'RTK Base'!$A:$A,$B10,'RTK Base'!$B:$B,"South")/1000000</f>
        <v>0</v>
      </c>
    </row>
    <row r="11" spans="2:93" ht="15.75" x14ac:dyDescent="0.25">
      <c r="B11" s="10" t="s">
        <v>102</v>
      </c>
      <c r="D11" s="11">
        <v>120.293853</v>
      </c>
      <c r="E11" s="11">
        <v>26.733606999999999</v>
      </c>
      <c r="F11" s="11">
        <v>75.820767000000004</v>
      </c>
      <c r="G11" s="11">
        <v>120.67237799999999</v>
      </c>
      <c r="H11" s="11">
        <v>193.20942299999999</v>
      </c>
      <c r="I11" s="11">
        <v>229.121332</v>
      </c>
      <c r="J11" s="11">
        <v>300.25228299999998</v>
      </c>
      <c r="K11" s="11">
        <v>343.14651099999998</v>
      </c>
      <c r="L11" s="11">
        <v>345.067545</v>
      </c>
      <c r="M11" s="11">
        <v>295.015152</v>
      </c>
      <c r="N11" s="11">
        <v>258.54672199999999</v>
      </c>
      <c r="O11" s="11">
        <v>311.277447</v>
      </c>
      <c r="Q11" s="11">
        <v>104.562251</v>
      </c>
      <c r="R11" s="11">
        <v>49.086455000000001</v>
      </c>
      <c r="S11" s="11">
        <v>62.909754999999997</v>
      </c>
      <c r="T11" s="11">
        <v>126.234077</v>
      </c>
      <c r="U11" s="11">
        <v>251.54755499999999</v>
      </c>
      <c r="V11" s="11">
        <v>252.21729099999999</v>
      </c>
      <c r="W11" s="11">
        <v>301.191756</v>
      </c>
      <c r="X11" s="11">
        <v>299.77697999999998</v>
      </c>
      <c r="Y11" s="11">
        <v>303.58862699999997</v>
      </c>
      <c r="Z11" s="11">
        <v>273.692384</v>
      </c>
      <c r="AA11" s="11">
        <v>262.142833</v>
      </c>
      <c r="AB11" s="11">
        <v>147.802313</v>
      </c>
      <c r="AD11" s="11">
        <v>60.676673999999998</v>
      </c>
      <c r="AE11" s="11">
        <v>64.822327999999999</v>
      </c>
      <c r="AF11" s="11">
        <v>39.060699999999997</v>
      </c>
      <c r="AG11" s="11">
        <v>90.592957999999996</v>
      </c>
      <c r="AH11" s="11">
        <v>189.419363</v>
      </c>
      <c r="AI11" s="11">
        <v>210.49232599999999</v>
      </c>
      <c r="AJ11" s="11">
        <v>207.16386900000001</v>
      </c>
      <c r="AK11" s="11">
        <v>222.34894800000001</v>
      </c>
      <c r="AL11" s="11">
        <v>207.264568</v>
      </c>
      <c r="AM11" s="11">
        <v>212.209473</v>
      </c>
      <c r="AN11" s="11">
        <v>121.847746</v>
      </c>
      <c r="AO11" s="11">
        <v>162.426503</v>
      </c>
      <c r="AQ11" s="11">
        <v>31.659285000000001</v>
      </c>
      <c r="AR11" s="11">
        <v>31.551186000000001</v>
      </c>
      <c r="AS11" s="11">
        <v>28.254327</v>
      </c>
      <c r="AT11" s="11">
        <v>85.080896999999993</v>
      </c>
      <c r="AU11" s="11">
        <v>138.41459800000001</v>
      </c>
      <c r="AV11" s="11">
        <v>156.14815999999999</v>
      </c>
      <c r="AW11" s="11">
        <v>210.09194500000001</v>
      </c>
      <c r="AX11" s="11">
        <v>163.188221</v>
      </c>
      <c r="AY11" s="11">
        <v>146.524869</v>
      </c>
      <c r="AZ11" s="11">
        <v>142.17371499999999</v>
      </c>
      <c r="BA11" s="11">
        <v>196.39126300000001</v>
      </c>
      <c r="BB11" s="11">
        <v>85.422180999999995</v>
      </c>
      <c r="BD11" s="11">
        <f>SUMIFS('RTK Base'!BE:BE,'RTK Base'!$A:$A,$B11,'RTK Base'!$B:$B,"South")/1000000</f>
        <v>86.209055000000006</v>
      </c>
      <c r="BE11" s="11">
        <f>SUMIFS('RTK Base'!BF:BF,'RTK Base'!$A:$A,$B11,'RTK Base'!$B:$B,"South")/1000000</f>
        <v>45.179594000000002</v>
      </c>
      <c r="BF11" s="11">
        <f>SUMIFS('RTK Base'!BG:BG,'RTK Base'!$A:$A,$B11,'RTK Base'!$B:$B,"South")/1000000</f>
        <v>59.996580000000002</v>
      </c>
      <c r="BG11" s="11">
        <f>SUMIFS('RTK Base'!BH:BH,'RTK Base'!$A:$A,$B11,'RTK Base'!$B:$B,"South")/1000000</f>
        <v>119.210742</v>
      </c>
      <c r="BH11" s="11">
        <f>SUMIFS('RTK Base'!BI:BI,'RTK Base'!$A:$A,$B11,'RTK Base'!$B:$B,"South")/1000000</f>
        <v>236.809853</v>
      </c>
      <c r="BI11" s="11">
        <f>SUMIFS('RTK Base'!BJ:BJ,'RTK Base'!$A:$A,$B11,'RTK Base'!$B:$B,"South")/1000000</f>
        <v>207.65686400000001</v>
      </c>
      <c r="BJ11" s="11">
        <f>SUMIFS('RTK Base'!BK:BK,'RTK Base'!$A:$A,$B11,'RTK Base'!$B:$B,"South")/1000000</f>
        <v>206.82831999999999</v>
      </c>
      <c r="BK11" s="11">
        <f>SUMIFS('RTK Base'!BL:BL,'RTK Base'!$A:$A,$B11,'RTK Base'!$B:$B,"South")/1000000</f>
        <v>232.22149400000001</v>
      </c>
      <c r="BL11" s="11">
        <f>SUMIFS('RTK Base'!BM:BM,'RTK Base'!$A:$A,$B11,'RTK Base'!$B:$B,"South")/1000000</f>
        <v>312.17192499999999</v>
      </c>
      <c r="BM11" s="11">
        <f>SUMIFS('RTK Base'!BN:BN,'RTK Base'!$A:$A,$B11,'RTK Base'!$B:$B,"South")/1000000</f>
        <v>307.48569800000001</v>
      </c>
      <c r="BN11" s="11">
        <f>SUMIFS('RTK Base'!BO:BO,'RTK Base'!$A:$A,$B11,'RTK Base'!$B:$B,"South")/1000000</f>
        <v>290.29864500000002</v>
      </c>
      <c r="BO11" s="11">
        <f>SUMIFS('RTK Base'!BP:BP,'RTK Base'!$A:$A,$B11,'RTK Base'!$B:$B,"South")/1000000</f>
        <v>227.838404</v>
      </c>
      <c r="BQ11" s="11">
        <f>SUMIFS('RTK Base'!BR:BR,'RTK Base'!$A:$A,$B11,'RTK Base'!$B:$B,"South")/1000000</f>
        <v>124.338126</v>
      </c>
      <c r="BR11" s="11">
        <f>SUMIFS('RTK Base'!BS:BS,'RTK Base'!$A:$A,$B11,'RTK Base'!$B:$B,"South")/1000000</f>
        <v>65.841560000000001</v>
      </c>
      <c r="BS11" s="11">
        <f>SUMIFS('RTK Base'!BT:BT,'RTK Base'!$A:$A,$B11,'RTK Base'!$B:$B,"South")/1000000</f>
        <v>98.681635999999997</v>
      </c>
      <c r="BT11" s="11">
        <f>SUMIFS('RTK Base'!BU:BU,'RTK Base'!$A:$A,$B11,'RTK Base'!$B:$B,"South")/1000000</f>
        <v>115.14361100000001</v>
      </c>
      <c r="BU11" s="11">
        <f>SUMIFS('RTK Base'!BV:BV,'RTK Base'!$A:$A,$B11,'RTK Base'!$B:$B,"South")/1000000</f>
        <v>259.41194300000001</v>
      </c>
      <c r="BV11" s="11">
        <f>SUMIFS('RTK Base'!BW:BW,'RTK Base'!$A:$A,$B11,'RTK Base'!$B:$B,"South")/1000000</f>
        <v>350.26707599999997</v>
      </c>
      <c r="BW11" s="11">
        <f>SUMIFS('RTK Base'!BX:BX,'RTK Base'!$A:$A,$B11,'RTK Base'!$B:$B,"South")/1000000</f>
        <v>227.93514400000001</v>
      </c>
      <c r="BX11" s="11">
        <f>SUMIFS('RTK Base'!BY:BY,'RTK Base'!$A:$A,$B11,'RTK Base'!$B:$B,"South")/1000000</f>
        <v>206.643225</v>
      </c>
      <c r="BY11" s="11">
        <f>SUMIFS('RTK Base'!BZ:BZ,'RTK Base'!$A:$A,$B11,'RTK Base'!$B:$B,"South")/1000000</f>
        <v>324.43139600000001</v>
      </c>
      <c r="BZ11" s="11">
        <f>SUMIFS('RTK Base'!CA:CA,'RTK Base'!$A:$A,$B11,'RTK Base'!$B:$B,"South")/1000000</f>
        <v>278.00103100000001</v>
      </c>
      <c r="CA11" s="11">
        <f>SUMIFS('RTK Base'!CB:CB,'RTK Base'!$A:$A,$B11,'RTK Base'!$B:$B,"South")/1000000</f>
        <v>216.08413899999999</v>
      </c>
      <c r="CB11" s="11">
        <f>SUMIFS('RTK Base'!CC:CC,'RTK Base'!$A:$A,$B11,'RTK Base'!$B:$B,"South")/1000000</f>
        <v>133.89718300000001</v>
      </c>
      <c r="CD11" s="11">
        <f>SUMIFS('RTK Base'!CE:CE,'RTK Base'!$A:$A,$B11,'RTK Base'!$B:$B,"South")/1000000</f>
        <v>89.617210999999998</v>
      </c>
      <c r="CE11" s="11">
        <f>SUMIFS('RTK Base'!CF:CF,'RTK Base'!$A:$A,$B11,'RTK Base'!$B:$B,"South")/1000000</f>
        <v>43.413499999999999</v>
      </c>
      <c r="CF11" s="11">
        <f>SUMIFS('RTK Base'!CG:CG,'RTK Base'!$A:$A,$B11,'RTK Base'!$B:$B,"South")/1000000</f>
        <v>39.997897000000002</v>
      </c>
      <c r="CG11" s="11">
        <f>SUMIFS('RTK Base'!CH:CH,'RTK Base'!$A:$A,$B11,'RTK Base'!$B:$B,"South")/1000000</f>
        <v>69.821129999999997</v>
      </c>
      <c r="CH11" s="11">
        <f>SUMIFS('RTK Base'!CI:CI,'RTK Base'!$A:$A,$B11,'RTK Base'!$B:$B,"South")/1000000</f>
        <v>235.74877599999999</v>
      </c>
      <c r="CI11" s="11">
        <f>SUMIFS('RTK Base'!CJ:CJ,'RTK Base'!$A:$A,$B11,'RTK Base'!$B:$B,"South")/1000000</f>
        <v>241.80165400000001</v>
      </c>
      <c r="CJ11" s="11">
        <f>SUMIFS('RTK Base'!CK:CK,'RTK Base'!$A:$A,$B11,'RTK Base'!$B:$B,"South")/1000000</f>
        <v>328.23886099999999</v>
      </c>
      <c r="CK11" s="11">
        <f>SUMIFS('RTK Base'!CL:CL,'RTK Base'!$A:$A,$B11,'RTK Base'!$B:$B,"South")/1000000</f>
        <v>294.46875499999999</v>
      </c>
      <c r="CL11" s="11">
        <f>SUMIFS('RTK Base'!CM:CM,'RTK Base'!$A:$A,$B11,'RTK Base'!$B:$B,"South")/1000000</f>
        <v>0</v>
      </c>
      <c r="CM11" s="11">
        <f>SUMIFS('RTK Base'!CN:CN,'RTK Base'!$A:$A,$B11,'RTK Base'!$B:$B,"South")/1000000</f>
        <v>0</v>
      </c>
      <c r="CN11" s="11">
        <f>SUMIFS('RTK Base'!CO:CO,'RTK Base'!$A:$A,$B11,'RTK Base'!$B:$B,"South")/1000000</f>
        <v>0</v>
      </c>
      <c r="CO11" s="11">
        <f>SUMIFS('RTK Base'!CP:CP,'RTK Base'!$A:$A,$B11,'RTK Base'!$B:$B,"South")/1000000</f>
        <v>0</v>
      </c>
    </row>
    <row r="12" spans="2:93" ht="15.75" x14ac:dyDescent="0.25">
      <c r="B12" s="10" t="s">
        <v>104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6.184303999999997</v>
      </c>
      <c r="AH12" s="11">
        <v>46.967554999999997</v>
      </c>
      <c r="AI12" s="11">
        <v>62.576873999999997</v>
      </c>
      <c r="AJ12" s="11">
        <v>64.986688999999998</v>
      </c>
      <c r="AK12" s="11">
        <v>70.255047000000005</v>
      </c>
      <c r="AL12" s="11">
        <v>64.720101</v>
      </c>
      <c r="AM12" s="11">
        <v>56.299767000000003</v>
      </c>
      <c r="AN12" s="11">
        <v>77.220560000000006</v>
      </c>
      <c r="AO12" s="11">
        <v>63.024478999999999</v>
      </c>
      <c r="AQ12" s="11">
        <v>86.707382999999993</v>
      </c>
      <c r="AR12" s="11">
        <v>43.116118</v>
      </c>
      <c r="AS12" s="11">
        <v>30.368772</v>
      </c>
      <c r="AT12" s="11">
        <v>31.266365</v>
      </c>
      <c r="AU12" s="11">
        <v>63.116757</v>
      </c>
      <c r="AV12" s="11">
        <v>61.511865999999998</v>
      </c>
      <c r="AW12" s="11">
        <v>65.124578999999997</v>
      </c>
      <c r="AX12" s="11">
        <v>60.439183</v>
      </c>
      <c r="AY12" s="11">
        <v>74.380337999999995</v>
      </c>
      <c r="AZ12" s="11">
        <v>55.555971999999997</v>
      </c>
      <c r="BA12" s="11">
        <v>56.552371999999998</v>
      </c>
      <c r="BB12" s="11">
        <v>43.153779</v>
      </c>
      <c r="BD12" s="11">
        <f>SUMIFS('RTK Base'!BE:BE,'RTK Base'!$A:$A,$B12,'RTK Base'!$B:$B,"South")/1000000</f>
        <v>64.598428999999996</v>
      </c>
      <c r="BE12" s="11">
        <f>SUMIFS('RTK Base'!BF:BF,'RTK Base'!$A:$A,$B12,'RTK Base'!$B:$B,"South")/1000000</f>
        <v>48.203578999999998</v>
      </c>
      <c r="BF12" s="11">
        <f>SUMIFS('RTK Base'!BG:BG,'RTK Base'!$A:$A,$B12,'RTK Base'!$B:$B,"South")/1000000</f>
        <v>17.727727000000002</v>
      </c>
      <c r="BG12" s="11">
        <f>SUMIFS('RTK Base'!BH:BH,'RTK Base'!$A:$A,$B12,'RTK Base'!$B:$B,"South")/1000000</f>
        <v>44.324475</v>
      </c>
      <c r="BH12" s="11">
        <f>SUMIFS('RTK Base'!BI:BI,'RTK Base'!$A:$A,$B12,'RTK Base'!$B:$B,"South")/1000000</f>
        <v>48.827143999999997</v>
      </c>
      <c r="BI12" s="11">
        <f>SUMIFS('RTK Base'!BJ:BJ,'RTK Base'!$A:$A,$B12,'RTK Base'!$B:$B,"South")/1000000</f>
        <v>42.473880000000001</v>
      </c>
      <c r="BJ12" s="11">
        <f>SUMIFS('RTK Base'!BK:BK,'RTK Base'!$A:$A,$B12,'RTK Base'!$B:$B,"South")/1000000</f>
        <v>48.914628</v>
      </c>
      <c r="BK12" s="11">
        <f>SUMIFS('RTK Base'!BL:BL,'RTK Base'!$A:$A,$B12,'RTK Base'!$B:$B,"South")/1000000</f>
        <v>44.102088999999999</v>
      </c>
      <c r="BL12" s="11">
        <f>SUMIFS('RTK Base'!BM:BM,'RTK Base'!$A:$A,$B12,'RTK Base'!$B:$B,"South")/1000000</f>
        <v>44.816847000000003</v>
      </c>
      <c r="BM12" s="11">
        <f>SUMIFS('RTK Base'!BN:BN,'RTK Base'!$A:$A,$B12,'RTK Base'!$B:$B,"South")/1000000</f>
        <v>52.420681999999999</v>
      </c>
      <c r="BN12" s="11">
        <f>SUMIFS('RTK Base'!BO:BO,'RTK Base'!$A:$A,$B12,'RTK Base'!$B:$B,"South")/1000000</f>
        <v>57.102867000000003</v>
      </c>
      <c r="BO12" s="11">
        <f>SUMIFS('RTK Base'!BP:BP,'RTK Base'!$A:$A,$B12,'RTK Base'!$B:$B,"South")/1000000</f>
        <v>42.398555000000002</v>
      </c>
      <c r="BQ12" s="11">
        <f>SUMIFS('RTK Base'!BR:BR,'RTK Base'!$A:$A,$B12,'RTK Base'!$B:$B,"South")/1000000</f>
        <v>57.805560999999997</v>
      </c>
      <c r="BR12" s="11">
        <f>SUMIFS('RTK Base'!BS:BS,'RTK Base'!$A:$A,$B12,'RTK Base'!$B:$B,"South")/1000000</f>
        <v>43.193843000000001</v>
      </c>
      <c r="BS12" s="11">
        <f>SUMIFS('RTK Base'!BT:BT,'RTK Base'!$A:$A,$B12,'RTK Base'!$B:$B,"South")/1000000</f>
        <v>6.0560700000000001</v>
      </c>
      <c r="BT12" s="11">
        <f>SUMIFS('RTK Base'!BU:BU,'RTK Base'!$A:$A,$B12,'RTK Base'!$B:$B,"South")/1000000</f>
        <v>23.393469</v>
      </c>
      <c r="BU12" s="11">
        <f>SUMIFS('RTK Base'!BV:BV,'RTK Base'!$A:$A,$B12,'RTK Base'!$B:$B,"South")/1000000</f>
        <v>39.573596000000002</v>
      </c>
      <c r="BV12" s="11">
        <f>SUMIFS('RTK Base'!BW:BW,'RTK Base'!$A:$A,$B12,'RTK Base'!$B:$B,"South")/1000000</f>
        <v>56.207515999999998</v>
      </c>
      <c r="BW12" s="11">
        <f>SUMIFS('RTK Base'!BX:BX,'RTK Base'!$A:$A,$B12,'RTK Base'!$B:$B,"South")/1000000</f>
        <v>61.475788000000001</v>
      </c>
      <c r="BX12" s="11">
        <f>SUMIFS('RTK Base'!BY:BY,'RTK Base'!$A:$A,$B12,'RTK Base'!$B:$B,"South")/1000000</f>
        <v>87.308954999999997</v>
      </c>
      <c r="BY12" s="11">
        <f>SUMIFS('RTK Base'!BZ:BZ,'RTK Base'!$A:$A,$B12,'RTK Base'!$B:$B,"South")/1000000</f>
        <v>69.723346000000006</v>
      </c>
      <c r="BZ12" s="11">
        <f>SUMIFS('RTK Base'!CA:CA,'RTK Base'!$A:$A,$B12,'RTK Base'!$B:$B,"South")/1000000</f>
        <v>62.420209</v>
      </c>
      <c r="CA12" s="11">
        <f>SUMIFS('RTK Base'!CB:CB,'RTK Base'!$A:$A,$B12,'RTK Base'!$B:$B,"South")/1000000</f>
        <v>51.259219000000002</v>
      </c>
      <c r="CB12" s="11">
        <f>SUMIFS('RTK Base'!CC:CC,'RTK Base'!$A:$A,$B12,'RTK Base'!$B:$B,"South")/1000000</f>
        <v>39.791348999999997</v>
      </c>
      <c r="CD12" s="11">
        <f>SUMIFS('RTK Base'!CE:CE,'RTK Base'!$A:$A,$B12,'RTK Base'!$B:$B,"South")/1000000</f>
        <v>48.106422000000002</v>
      </c>
      <c r="CE12" s="11">
        <f>SUMIFS('RTK Base'!CF:CF,'RTK Base'!$A:$A,$B12,'RTK Base'!$B:$B,"South")/1000000</f>
        <v>59.060834999999997</v>
      </c>
      <c r="CF12" s="11">
        <f>SUMIFS('RTK Base'!CG:CG,'RTK Base'!$A:$A,$B12,'RTK Base'!$B:$B,"South")/1000000</f>
        <v>35.789254</v>
      </c>
      <c r="CG12" s="11">
        <f>SUMIFS('RTK Base'!CH:CH,'RTK Base'!$A:$A,$B12,'RTK Base'!$B:$B,"South")/1000000</f>
        <v>29.916378999999999</v>
      </c>
      <c r="CH12" s="11">
        <f>SUMIFS('RTK Base'!CI:CI,'RTK Base'!$A:$A,$B12,'RTK Base'!$B:$B,"South")/1000000</f>
        <v>48.948957999999998</v>
      </c>
      <c r="CI12" s="11">
        <f>SUMIFS('RTK Base'!CJ:CJ,'RTK Base'!$A:$A,$B12,'RTK Base'!$B:$B,"South")/1000000</f>
        <v>35.781478</v>
      </c>
      <c r="CJ12" s="11">
        <f>SUMIFS('RTK Base'!CK:CK,'RTK Base'!$A:$A,$B12,'RTK Base'!$B:$B,"South")/1000000</f>
        <v>24.988040999999999</v>
      </c>
      <c r="CK12" s="11">
        <f>SUMIFS('RTK Base'!CL:CL,'RTK Base'!$A:$A,$B12,'RTK Base'!$B:$B,"South")/1000000</f>
        <v>28.455752</v>
      </c>
      <c r="CL12" s="11">
        <f>SUMIFS('RTK Base'!CM:CM,'RTK Base'!$A:$A,$B12,'RTK Base'!$B:$B,"South")/1000000</f>
        <v>0</v>
      </c>
      <c r="CM12" s="11">
        <f>SUMIFS('RTK Base'!CN:CN,'RTK Base'!$A:$A,$B12,'RTK Base'!$B:$B,"South")/1000000</f>
        <v>0</v>
      </c>
      <c r="CN12" s="11">
        <f>SUMIFS('RTK Base'!CO:CO,'RTK Base'!$A:$A,$B12,'RTK Base'!$B:$B,"South")/1000000</f>
        <v>0</v>
      </c>
      <c r="CO12" s="11">
        <f>SUMIFS('RTK Base'!CP:CP,'RTK Base'!$A:$A,$B12,'RTK Base'!$B:$B,"South")/1000000</f>
        <v>0</v>
      </c>
    </row>
    <row r="13" spans="2:93" ht="15.75" x14ac:dyDescent="0.25">
      <c r="B13" s="10" t="s">
        <v>233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35.620631000000003</v>
      </c>
      <c r="BD13" s="11">
        <f>SUMIFS('RTK Base'!BE:BE,'RTK Base'!$A:$A,$B13,'RTK Base'!$B:$B,"South")/1000000</f>
        <v>23.660722</v>
      </c>
      <c r="BE13" s="11">
        <f>SUMIFS('RTK Base'!BF:BF,'RTK Base'!$A:$A,$B13,'RTK Base'!$B:$B,"South")/1000000</f>
        <v>1.8001560000000001</v>
      </c>
      <c r="BF13" s="11">
        <f>SUMIFS('RTK Base'!BG:BG,'RTK Base'!$A:$A,$B13,'RTK Base'!$B:$B,"South")/1000000</f>
        <v>0</v>
      </c>
      <c r="BG13" s="11">
        <f>SUMIFS('RTK Base'!BH:BH,'RTK Base'!$A:$A,$B13,'RTK Base'!$B:$B,"South")/1000000</f>
        <v>0</v>
      </c>
      <c r="BH13" s="11">
        <f>SUMIFS('RTK Base'!BI:BI,'RTK Base'!$A:$A,$B13,'RTK Base'!$B:$B,"South")/1000000</f>
        <v>0</v>
      </c>
      <c r="BI13" s="11">
        <f>SUMIFS('RTK Base'!BJ:BJ,'RTK Base'!$A:$A,$B13,'RTK Base'!$B:$B,"South")/1000000</f>
        <v>0</v>
      </c>
      <c r="BJ13" s="11">
        <f>SUMIFS('RTK Base'!BK:BK,'RTK Base'!$A:$A,$B13,'RTK Base'!$B:$B,"South")/1000000</f>
        <v>0</v>
      </c>
      <c r="BK13" s="11">
        <f>SUMIFS('RTK Base'!BL:BL,'RTK Base'!$A:$A,$B13,'RTK Base'!$B:$B,"South")/1000000</f>
        <v>0</v>
      </c>
      <c r="BL13" s="11">
        <f>SUMIFS('RTK Base'!BM:BM,'RTK Base'!$A:$A,$B13,'RTK Base'!$B:$B,"South")/1000000</f>
        <v>0</v>
      </c>
      <c r="BM13" s="11">
        <f>SUMIFS('RTK Base'!BN:BN,'RTK Base'!$A:$A,$B13,'RTK Base'!$B:$B,"South")/1000000</f>
        <v>12.461373</v>
      </c>
      <c r="BN13" s="11">
        <f>SUMIFS('RTK Base'!BO:BO,'RTK Base'!$A:$A,$B13,'RTK Base'!$B:$B,"South")/1000000</f>
        <v>76.100273000000001</v>
      </c>
      <c r="BO13" s="11">
        <f>SUMIFS('RTK Base'!BP:BP,'RTK Base'!$A:$A,$B13,'RTK Base'!$B:$B,"South")/1000000</f>
        <v>66.17062</v>
      </c>
      <c r="BQ13" s="11">
        <f>SUMIFS('RTK Base'!BR:BR,'RTK Base'!$A:$A,$B13,'RTK Base'!$B:$B,"South")/1000000</f>
        <v>3.6571709999999999</v>
      </c>
      <c r="BR13" s="11">
        <f>SUMIFS('RTK Base'!BS:BS,'RTK Base'!$A:$A,$B13,'RTK Base'!$B:$B,"South")/1000000</f>
        <v>0</v>
      </c>
      <c r="BS13" s="11">
        <f>SUMIFS('RTK Base'!BT:BT,'RTK Base'!$A:$A,$B13,'RTK Base'!$B:$B,"South")/1000000</f>
        <v>0</v>
      </c>
      <c r="BT13" s="11">
        <f>SUMIFS('RTK Base'!BU:BU,'RTK Base'!$A:$A,$B13,'RTK Base'!$B:$B,"South")/1000000</f>
        <v>0</v>
      </c>
      <c r="BU13" s="11">
        <f>SUMIFS('RTK Base'!BV:BV,'RTK Base'!$A:$A,$B13,'RTK Base'!$B:$B,"South")/1000000</f>
        <v>0</v>
      </c>
      <c r="BV13" s="11">
        <f>SUMIFS('RTK Base'!BW:BW,'RTK Base'!$A:$A,$B13,'RTK Base'!$B:$B,"South")/1000000</f>
        <v>0</v>
      </c>
      <c r="BW13" s="11">
        <f>SUMIFS('RTK Base'!BX:BX,'RTK Base'!$A:$A,$B13,'RTK Base'!$B:$B,"South")/1000000</f>
        <v>0</v>
      </c>
      <c r="BX13" s="11">
        <f>SUMIFS('RTK Base'!BY:BY,'RTK Base'!$A:$A,$B13,'RTK Base'!$B:$B,"South")/1000000</f>
        <v>0</v>
      </c>
      <c r="BY13" s="11">
        <f>SUMIFS('RTK Base'!BZ:BZ,'RTK Base'!$A:$A,$B13,'RTK Base'!$B:$B,"South")/1000000</f>
        <v>0</v>
      </c>
      <c r="BZ13" s="11">
        <f>SUMIFS('RTK Base'!CA:CA,'RTK Base'!$A:$A,$B13,'RTK Base'!$B:$B,"South")/1000000</f>
        <v>1.095604</v>
      </c>
      <c r="CA13" s="11">
        <f>SUMIFS('RTK Base'!CB:CB,'RTK Base'!$A:$A,$B13,'RTK Base'!$B:$B,"South")/1000000</f>
        <v>73.854455000000002</v>
      </c>
      <c r="CB13" s="11">
        <f>SUMIFS('RTK Base'!CC:CC,'RTK Base'!$A:$A,$B13,'RTK Base'!$B:$B,"South")/1000000</f>
        <v>103.014167</v>
      </c>
      <c r="CD13" s="11">
        <f>SUMIFS('RTK Base'!CE:CE,'RTK Base'!$A:$A,$B13,'RTK Base'!$B:$B,"South")/1000000</f>
        <v>98.020677000000006</v>
      </c>
      <c r="CE13" s="11">
        <f>SUMIFS('RTK Base'!CF:CF,'RTK Base'!$A:$A,$B13,'RTK Base'!$B:$B,"South")/1000000</f>
        <v>122.77575400000001</v>
      </c>
      <c r="CF13" s="11">
        <f>SUMIFS('RTK Base'!CG:CG,'RTK Base'!$A:$A,$B13,'RTK Base'!$B:$B,"South")/1000000</f>
        <v>45.593963000000002</v>
      </c>
      <c r="CG13" s="11">
        <f>SUMIFS('RTK Base'!CH:CH,'RTK Base'!$A:$A,$B13,'RTK Base'!$B:$B,"South")/1000000</f>
        <v>5.955743</v>
      </c>
      <c r="CH13" s="11">
        <f>SUMIFS('RTK Base'!CI:CI,'RTK Base'!$A:$A,$B13,'RTK Base'!$B:$B,"South")/1000000</f>
        <v>0.92669400000000002</v>
      </c>
      <c r="CI13" s="11">
        <f>SUMIFS('RTK Base'!CJ:CJ,'RTK Base'!$A:$A,$B13,'RTK Base'!$B:$B,"South")/1000000</f>
        <v>0</v>
      </c>
      <c r="CJ13" s="11">
        <f>SUMIFS('RTK Base'!CK:CK,'RTK Base'!$A:$A,$B13,'RTK Base'!$B:$B,"South")/1000000</f>
        <v>9.331035</v>
      </c>
      <c r="CK13" s="11">
        <f>SUMIFS('RTK Base'!CL:CL,'RTK Base'!$A:$A,$B13,'RTK Base'!$B:$B,"South")/1000000</f>
        <v>0</v>
      </c>
      <c r="CL13" s="11">
        <f>SUMIFS('RTK Base'!CM:CM,'RTK Base'!$A:$A,$B13,'RTK Base'!$B:$B,"South")/1000000</f>
        <v>0</v>
      </c>
      <c r="CM13" s="11">
        <f>SUMIFS('RTK Base'!CN:CN,'RTK Base'!$A:$A,$B13,'RTK Base'!$B:$B,"South")/1000000</f>
        <v>0</v>
      </c>
      <c r="CN13" s="11">
        <f>SUMIFS('RTK Base'!CO:CO,'RTK Base'!$A:$A,$B13,'RTK Base'!$B:$B,"South")/1000000</f>
        <v>0</v>
      </c>
      <c r="CO13" s="11">
        <f>SUMIFS('RTK Base'!CP:CP,'RTK Base'!$A:$A,$B13,'RTK Base'!$B:$B,"South")/1000000</f>
        <v>0</v>
      </c>
    </row>
    <row r="14" spans="2:93" ht="15.75" x14ac:dyDescent="0.25">
      <c r="B14" s="8" t="s">
        <v>103</v>
      </c>
      <c r="D14" s="9">
        <v>50.653872999999997</v>
      </c>
      <c r="E14" s="9">
        <v>58.678362999999997</v>
      </c>
      <c r="F14" s="9">
        <v>65.520111</v>
      </c>
      <c r="G14" s="9">
        <v>64.679544000000007</v>
      </c>
      <c r="H14" s="9">
        <v>57.983924999999999</v>
      </c>
      <c r="I14" s="9">
        <v>61.572875000000003</v>
      </c>
      <c r="J14" s="9">
        <v>48.561618000000003</v>
      </c>
      <c r="K14" s="9">
        <v>48.688918999999999</v>
      </c>
      <c r="L14" s="9">
        <v>48.451737999999999</v>
      </c>
      <c r="M14" s="9">
        <v>46.574927000000002</v>
      </c>
      <c r="N14" s="9">
        <v>42.185833000000002</v>
      </c>
      <c r="O14" s="9">
        <v>38.172204000000001</v>
      </c>
      <c r="Q14" s="9">
        <v>43.516576000000001</v>
      </c>
      <c r="R14" s="9">
        <v>39.319431000000002</v>
      </c>
      <c r="S14" s="9">
        <v>48.893445</v>
      </c>
      <c r="T14" s="9">
        <v>38.081878000000003</v>
      </c>
      <c r="U14" s="9">
        <v>42.358691999999998</v>
      </c>
      <c r="V14" s="9">
        <v>42.385508999999999</v>
      </c>
      <c r="W14" s="9">
        <v>40.273501000000003</v>
      </c>
      <c r="X14" s="9">
        <v>45.062682000000002</v>
      </c>
      <c r="Y14" s="9">
        <v>35.134611</v>
      </c>
      <c r="Z14" s="9">
        <v>34.421081000000001</v>
      </c>
      <c r="AA14" s="9">
        <v>29.817316000000002</v>
      </c>
      <c r="AB14" s="9">
        <v>34.774912999999998</v>
      </c>
      <c r="AD14" s="9">
        <v>29.603095</v>
      </c>
      <c r="AE14" s="9">
        <v>39.47343</v>
      </c>
      <c r="AF14" s="9">
        <v>43.525416999999997</v>
      </c>
      <c r="AG14" s="9">
        <v>47.937314999999998</v>
      </c>
      <c r="AH14" s="9">
        <v>39.913617000000002</v>
      </c>
      <c r="AI14" s="9">
        <v>50.240031000000002</v>
      </c>
      <c r="AJ14" s="9">
        <v>52.476263000000003</v>
      </c>
      <c r="AK14" s="9">
        <v>54.547398999999999</v>
      </c>
      <c r="AL14" s="9">
        <v>54.147601999999999</v>
      </c>
      <c r="AM14" s="9">
        <v>55.903395000000003</v>
      </c>
      <c r="AN14" s="9">
        <v>52.416510000000002</v>
      </c>
      <c r="AO14" s="9">
        <v>53.100599000000003</v>
      </c>
      <c r="AQ14" s="9">
        <v>50.731259000000001</v>
      </c>
      <c r="AR14" s="9">
        <v>49.206107000000003</v>
      </c>
      <c r="AS14" s="9">
        <v>56.186678999999998</v>
      </c>
      <c r="AT14" s="9">
        <v>56.894691999999999</v>
      </c>
      <c r="AU14" s="9">
        <v>59.538119000000002</v>
      </c>
      <c r="AV14" s="9">
        <v>58.457293</v>
      </c>
      <c r="AW14" s="9">
        <v>64.026664999999994</v>
      </c>
      <c r="AX14" s="9">
        <v>67.365780999999998</v>
      </c>
      <c r="AY14" s="9">
        <v>71.301327999999998</v>
      </c>
      <c r="AZ14" s="9">
        <v>63.691011000000003</v>
      </c>
      <c r="BA14" s="9">
        <v>62.699147000000004</v>
      </c>
      <c r="BB14" s="9">
        <v>57.983685000000001</v>
      </c>
      <c r="BD14" s="9">
        <f>SUMIFS('RTK Base'!BE:BE,'RTK Base'!$A:$A,$B14,'RTK Base'!$B:$B,"South")/1000000</f>
        <v>63.577573999999998</v>
      </c>
      <c r="BE14" s="9">
        <f>SUMIFS('RTK Base'!BF:BF,'RTK Base'!$A:$A,$B14,'RTK Base'!$B:$B,"South")/1000000</f>
        <v>62.719521</v>
      </c>
      <c r="BF14" s="9">
        <f>SUMIFS('RTK Base'!BG:BG,'RTK Base'!$A:$A,$B14,'RTK Base'!$B:$B,"South")/1000000</f>
        <v>60.617429999999999</v>
      </c>
      <c r="BG14" s="9">
        <f>SUMIFS('RTK Base'!BH:BH,'RTK Base'!$A:$A,$B14,'RTK Base'!$B:$B,"South")/1000000</f>
        <v>74.631833</v>
      </c>
      <c r="BH14" s="9">
        <f>SUMIFS('RTK Base'!BI:BI,'RTK Base'!$A:$A,$B14,'RTK Base'!$B:$B,"South")/1000000</f>
        <v>76.715235000000007</v>
      </c>
      <c r="BI14" s="9">
        <f>SUMIFS('RTK Base'!BJ:BJ,'RTK Base'!$A:$A,$B14,'RTK Base'!$B:$B,"South")/1000000</f>
        <v>81.775490000000005</v>
      </c>
      <c r="BJ14" s="9">
        <f>SUMIFS('RTK Base'!BK:BK,'RTK Base'!$A:$A,$B14,'RTK Base'!$B:$B,"South")/1000000</f>
        <v>84.424301999999997</v>
      </c>
      <c r="BK14" s="9">
        <f>SUMIFS('RTK Base'!BL:BL,'RTK Base'!$A:$A,$B14,'RTK Base'!$B:$B,"South")/1000000</f>
        <v>79.692530000000005</v>
      </c>
      <c r="BL14" s="9">
        <f>SUMIFS('RTK Base'!BM:BM,'RTK Base'!$A:$A,$B14,'RTK Base'!$B:$B,"South")/1000000</f>
        <v>79.207928999999993</v>
      </c>
      <c r="BM14" s="9">
        <f>SUMIFS('RTK Base'!BN:BN,'RTK Base'!$A:$A,$B14,'RTK Base'!$B:$B,"South")/1000000</f>
        <v>80.026894999999996</v>
      </c>
      <c r="BN14" s="9">
        <f>SUMIFS('RTK Base'!BO:BO,'RTK Base'!$A:$A,$B14,'RTK Base'!$B:$B,"South")/1000000</f>
        <v>78.185827000000003</v>
      </c>
      <c r="BO14" s="9">
        <f>SUMIFS('RTK Base'!BP:BP,'RTK Base'!$A:$A,$B14,'RTK Base'!$B:$B,"South")/1000000</f>
        <v>69.169015000000002</v>
      </c>
      <c r="BQ14" s="9">
        <f>SUMIFS('RTK Base'!BR:BR,'RTK Base'!$A:$A,$B14,'RTK Base'!$B:$B,"South")/1000000</f>
        <v>71.761609000000007</v>
      </c>
      <c r="BR14" s="9">
        <f>SUMIFS('RTK Base'!BS:BS,'RTK Base'!$A:$A,$B14,'RTK Base'!$B:$B,"South")/1000000</f>
        <v>79.964934999999997</v>
      </c>
      <c r="BS14" s="9">
        <f>SUMIFS('RTK Base'!BT:BT,'RTK Base'!$A:$A,$B14,'RTK Base'!$B:$B,"South")/1000000</f>
        <v>74.866251000000005</v>
      </c>
      <c r="BT14" s="9">
        <f>SUMIFS('RTK Base'!BU:BU,'RTK Base'!$A:$A,$B14,'RTK Base'!$B:$B,"South")/1000000</f>
        <v>80.125343000000001</v>
      </c>
      <c r="BU14" s="9">
        <f>SUMIFS('RTK Base'!BV:BV,'RTK Base'!$A:$A,$B14,'RTK Base'!$B:$B,"South")/1000000</f>
        <v>76.592072999999999</v>
      </c>
      <c r="BV14" s="9">
        <f>SUMIFS('RTK Base'!BW:BW,'RTK Base'!$A:$A,$B14,'RTK Base'!$B:$B,"South")/1000000</f>
        <v>70.037726000000006</v>
      </c>
      <c r="BW14" s="9">
        <f>SUMIFS('RTK Base'!BX:BX,'RTK Base'!$A:$A,$B14,'RTK Base'!$B:$B,"South")/1000000</f>
        <v>71.624944999999997</v>
      </c>
      <c r="BX14" s="9">
        <f>SUMIFS('RTK Base'!BY:BY,'RTK Base'!$A:$A,$B14,'RTK Base'!$B:$B,"South")/1000000</f>
        <v>66.443759999999997</v>
      </c>
      <c r="BY14" s="9">
        <f>SUMIFS('RTK Base'!BZ:BZ,'RTK Base'!$A:$A,$B14,'RTK Base'!$B:$B,"South")/1000000</f>
        <v>57.244092000000002</v>
      </c>
      <c r="BZ14" s="9">
        <f>SUMIFS('RTK Base'!CA:CA,'RTK Base'!$A:$A,$B14,'RTK Base'!$B:$B,"South")/1000000</f>
        <v>59.003812000000003</v>
      </c>
      <c r="CA14" s="9">
        <f>SUMIFS('RTK Base'!CB:CB,'RTK Base'!$A:$A,$B14,'RTK Base'!$B:$B,"South")/1000000</f>
        <v>61.449129999999997</v>
      </c>
      <c r="CB14" s="9">
        <f>SUMIFS('RTK Base'!CC:CC,'RTK Base'!$A:$A,$B14,'RTK Base'!$B:$B,"South")/1000000</f>
        <v>62.603934000000002</v>
      </c>
      <c r="CD14" s="9">
        <f>SUMIFS('RTK Base'!CE:CE,'RTK Base'!$A:$A,$B14,'RTK Base'!$B:$B,"South")/1000000</f>
        <v>76.499689000000004</v>
      </c>
      <c r="CE14" s="9">
        <f>SUMIFS('RTK Base'!CF:CF,'RTK Base'!$A:$A,$B14,'RTK Base'!$B:$B,"South")/1000000</f>
        <v>79.542843000000005</v>
      </c>
      <c r="CF14" s="9">
        <f>SUMIFS('RTK Base'!CG:CG,'RTK Base'!$A:$A,$B14,'RTK Base'!$B:$B,"South")/1000000</f>
        <v>83.331629000000007</v>
      </c>
      <c r="CG14" s="9">
        <f>SUMIFS('RTK Base'!CH:CH,'RTK Base'!$A:$A,$B14,'RTK Base'!$B:$B,"South")/1000000</f>
        <v>87.451539999999994</v>
      </c>
      <c r="CH14" s="9">
        <f>SUMIFS('RTK Base'!CI:CI,'RTK Base'!$A:$A,$B14,'RTK Base'!$B:$B,"South")/1000000</f>
        <v>91.258866999999995</v>
      </c>
      <c r="CI14" s="9">
        <f>SUMIFS('RTK Base'!CJ:CJ,'RTK Base'!$A:$A,$B14,'RTK Base'!$B:$B,"South")/1000000</f>
        <v>92.116501</v>
      </c>
      <c r="CJ14" s="9">
        <f>SUMIFS('RTK Base'!CK:CK,'RTK Base'!$A:$A,$B14,'RTK Base'!$B:$B,"South")/1000000</f>
        <v>94.227518000000003</v>
      </c>
      <c r="CK14" s="9">
        <f>SUMIFS('RTK Base'!CL:CL,'RTK Base'!$A:$A,$B14,'RTK Base'!$B:$B,"South")/1000000</f>
        <v>92.337903999999995</v>
      </c>
      <c r="CL14" s="9">
        <f>SUMIFS('RTK Base'!CM:CM,'RTK Base'!$A:$A,$B14,'RTK Base'!$B:$B,"South")/1000000</f>
        <v>0</v>
      </c>
      <c r="CM14" s="9">
        <f>SUMIFS('RTK Base'!CN:CN,'RTK Base'!$A:$A,$B14,'RTK Base'!$B:$B,"South")/1000000</f>
        <v>0</v>
      </c>
      <c r="CN14" s="9">
        <f>SUMIFS('RTK Base'!CO:CO,'RTK Base'!$A:$A,$B14,'RTK Base'!$B:$B,"South")/1000000</f>
        <v>0</v>
      </c>
      <c r="CO14" s="9">
        <f>SUMIFS('RTK Base'!CP:CP,'RTK Base'!$A:$A,$B14,'RTK Base'!$B:$B,"South")/1000000</f>
        <v>0</v>
      </c>
    </row>
    <row r="15" spans="2:93" ht="15.75" x14ac:dyDescent="0.25">
      <c r="B15" s="8" t="s">
        <v>183</v>
      </c>
      <c r="D15" s="9">
        <f t="shared" ref="D15:O15" si="14">SUM(D16:D19)</f>
        <v>228.42699200000001</v>
      </c>
      <c r="E15" s="9">
        <f t="shared" si="14"/>
        <v>257.51256599999999</v>
      </c>
      <c r="F15" s="9">
        <f t="shared" si="14"/>
        <v>279.96651399999996</v>
      </c>
      <c r="G15" s="9">
        <f t="shared" si="14"/>
        <v>273.02394200000003</v>
      </c>
      <c r="H15" s="9">
        <f t="shared" si="14"/>
        <v>295.32514200000003</v>
      </c>
      <c r="I15" s="9">
        <f t="shared" si="14"/>
        <v>318.43506300000001</v>
      </c>
      <c r="J15" s="9">
        <f t="shared" si="14"/>
        <v>362.15990799999997</v>
      </c>
      <c r="K15" s="9">
        <f t="shared" si="14"/>
        <v>360.94291000000004</v>
      </c>
      <c r="L15" s="9">
        <f t="shared" si="14"/>
        <v>344.551851</v>
      </c>
      <c r="M15" s="9">
        <f t="shared" si="14"/>
        <v>345.79090200000002</v>
      </c>
      <c r="N15" s="9">
        <f t="shared" si="14"/>
        <v>317.07622400000002</v>
      </c>
      <c r="O15" s="9">
        <f t="shared" si="14"/>
        <v>285.14753000000002</v>
      </c>
      <c r="Q15" s="9">
        <f t="shared" ref="Q15:AB15" si="15">SUM(Q16:Q19)</f>
        <v>287.57895099999996</v>
      </c>
      <c r="R15" s="9">
        <f t="shared" si="15"/>
        <v>244.80521200000001</v>
      </c>
      <c r="S15" s="9">
        <f t="shared" si="15"/>
        <v>294.37972699999995</v>
      </c>
      <c r="T15" s="9">
        <f t="shared" si="15"/>
        <v>290.21314099999995</v>
      </c>
      <c r="U15" s="9">
        <f t="shared" si="15"/>
        <v>342.63133599999998</v>
      </c>
      <c r="V15" s="9">
        <f t="shared" si="15"/>
        <v>308.23325499999999</v>
      </c>
      <c r="W15" s="9">
        <f t="shared" si="15"/>
        <v>368.08305000000001</v>
      </c>
      <c r="X15" s="9">
        <f t="shared" si="15"/>
        <v>373.00258600000001</v>
      </c>
      <c r="Y15" s="9">
        <f t="shared" si="15"/>
        <v>366.78069299999999</v>
      </c>
      <c r="Z15" s="9">
        <f t="shared" si="15"/>
        <v>384.29020200000002</v>
      </c>
      <c r="AA15" s="9">
        <f t="shared" si="15"/>
        <v>331.99688699999996</v>
      </c>
      <c r="AB15" s="9">
        <f t="shared" si="15"/>
        <v>331.01971200000003</v>
      </c>
      <c r="AD15" s="9">
        <f t="shared" ref="AD15:AO15" si="16">SUM(AD16:AD19)</f>
        <v>326.574501</v>
      </c>
      <c r="AE15" s="9">
        <f t="shared" si="16"/>
        <v>312.22294099999993</v>
      </c>
      <c r="AF15" s="9">
        <f t="shared" si="16"/>
        <v>299.49455799999998</v>
      </c>
      <c r="AG15" s="9">
        <f t="shared" si="16"/>
        <v>291.38249500000001</v>
      </c>
      <c r="AH15" s="9">
        <f t="shared" si="16"/>
        <v>278.85136199999999</v>
      </c>
      <c r="AI15" s="9">
        <f t="shared" si="16"/>
        <v>340.39712200000002</v>
      </c>
      <c r="AJ15" s="9">
        <f t="shared" si="16"/>
        <v>339.10575299999994</v>
      </c>
      <c r="AK15" s="9">
        <f t="shared" si="16"/>
        <v>371.09401600000001</v>
      </c>
      <c r="AL15" s="9">
        <f t="shared" si="16"/>
        <v>361.27114600000004</v>
      </c>
      <c r="AM15" s="9">
        <f t="shared" si="16"/>
        <v>366.58188000000001</v>
      </c>
      <c r="AN15" s="9">
        <f t="shared" si="16"/>
        <v>338.22070199999996</v>
      </c>
      <c r="AO15" s="9">
        <f t="shared" si="16"/>
        <v>334.57528300000001</v>
      </c>
      <c r="AQ15" s="9">
        <f t="shared" ref="AQ15:BB15" si="17">SUM(AQ16:AQ19)</f>
        <v>329.27150799999998</v>
      </c>
      <c r="AR15" s="9">
        <f t="shared" si="17"/>
        <v>319.201412</v>
      </c>
      <c r="AS15" s="9">
        <f t="shared" si="17"/>
        <v>328.105163</v>
      </c>
      <c r="AT15" s="9">
        <f t="shared" si="17"/>
        <v>318.51579100000004</v>
      </c>
      <c r="AU15" s="9">
        <f t="shared" si="17"/>
        <v>343.52402699999993</v>
      </c>
      <c r="AV15" s="9">
        <f t="shared" si="17"/>
        <v>354.28402599999998</v>
      </c>
      <c r="AW15" s="9">
        <f t="shared" si="17"/>
        <v>370.75858499999998</v>
      </c>
      <c r="AX15" s="9">
        <f t="shared" si="17"/>
        <v>401.67964799999999</v>
      </c>
      <c r="AY15" s="9">
        <f t="shared" si="17"/>
        <v>372.60146400000002</v>
      </c>
      <c r="AZ15" s="9">
        <f t="shared" si="17"/>
        <v>383.173044</v>
      </c>
      <c r="BA15" s="9">
        <f t="shared" si="17"/>
        <v>326.33034299999997</v>
      </c>
      <c r="BB15" s="9">
        <f t="shared" si="17"/>
        <v>297.77408100000002</v>
      </c>
      <c r="BD15" s="9">
        <f t="shared" ref="BD15:BO15" si="18">SUM(BD16:BD19)</f>
        <v>305.73366799999997</v>
      </c>
      <c r="BE15" s="9">
        <f t="shared" si="18"/>
        <v>258.51948899999996</v>
      </c>
      <c r="BF15" s="9">
        <f t="shared" si="18"/>
        <v>188.775127</v>
      </c>
      <c r="BG15" s="9">
        <f t="shared" si="18"/>
        <v>205.04545700000003</v>
      </c>
      <c r="BH15" s="9">
        <f t="shared" si="18"/>
        <v>240.13808500000002</v>
      </c>
      <c r="BI15" s="9">
        <f t="shared" si="18"/>
        <v>241.179892</v>
      </c>
      <c r="BJ15" s="9">
        <f t="shared" si="18"/>
        <v>290.03063200000003</v>
      </c>
      <c r="BK15" s="9">
        <f t="shared" si="18"/>
        <v>303.78416199999998</v>
      </c>
      <c r="BL15" s="9">
        <f t="shared" si="18"/>
        <v>316.24441099999996</v>
      </c>
      <c r="BM15" s="9">
        <f t="shared" si="18"/>
        <v>319.92580100000004</v>
      </c>
      <c r="BN15" s="9">
        <f t="shared" si="18"/>
        <v>308.48044699999997</v>
      </c>
      <c r="BO15" s="9">
        <f t="shared" si="18"/>
        <v>268.19025099999999</v>
      </c>
      <c r="BP15" s="9"/>
      <c r="BQ15" s="9">
        <f t="shared" ref="BQ15" si="19">SUM(BQ16:BQ19)</f>
        <v>305.422864</v>
      </c>
      <c r="BR15" s="9">
        <f t="shared" ref="BR15" si="20">SUM(BR16:BR19)</f>
        <v>295.54553000000004</v>
      </c>
      <c r="BS15" s="9">
        <f t="shared" ref="BS15" si="21">SUM(BS16:BS19)</f>
        <v>330.11579699999999</v>
      </c>
      <c r="BT15" s="9">
        <f t="shared" ref="BT15" si="22">SUM(BT16:BT19)</f>
        <v>311.23341699999997</v>
      </c>
      <c r="BU15" s="9">
        <f t="shared" ref="BU15" si="23">SUM(BU16:BU19)</f>
        <v>339.24804500000005</v>
      </c>
      <c r="BV15" s="9">
        <f t="shared" ref="BV15" si="24">SUM(BV16:BV19)</f>
        <v>311.23431899999997</v>
      </c>
      <c r="BW15" s="9">
        <f t="shared" ref="BW15" si="25">SUM(BW16:BW19)</f>
        <v>309.52550000000002</v>
      </c>
      <c r="BX15" s="9">
        <f t="shared" ref="BX15" si="26">SUM(BX16:BX19)</f>
        <v>321.23711800000001</v>
      </c>
      <c r="BY15" s="9">
        <f t="shared" ref="BY15" si="27">SUM(BY16:BY19)</f>
        <v>295.41189300000002</v>
      </c>
      <c r="BZ15" s="9">
        <f t="shared" ref="BZ15" si="28">SUM(BZ16:BZ19)</f>
        <v>291.42630200000002</v>
      </c>
      <c r="CA15" s="9">
        <f t="shared" ref="CA15" si="29">SUM(CA16:CA19)</f>
        <v>276.96202900000003</v>
      </c>
      <c r="CB15" s="9">
        <f t="shared" ref="CB15" si="30">SUM(CB16:CB19)</f>
        <v>254.93312399999999</v>
      </c>
      <c r="CD15" s="9">
        <f t="shared" ref="CD15:CO15" si="31">SUM(CD16:CD19)</f>
        <v>250.57097000000002</v>
      </c>
      <c r="CE15" s="9">
        <f t="shared" si="31"/>
        <v>213.872952</v>
      </c>
      <c r="CF15" s="9">
        <f t="shared" si="31"/>
        <v>269.68073299999998</v>
      </c>
      <c r="CG15" s="9">
        <f t="shared" si="31"/>
        <v>247.16745400000002</v>
      </c>
      <c r="CH15" s="9">
        <f t="shared" si="31"/>
        <v>284.48836700000004</v>
      </c>
      <c r="CI15" s="9">
        <f t="shared" si="31"/>
        <v>272.23680399999995</v>
      </c>
      <c r="CJ15" s="9">
        <f t="shared" si="31"/>
        <v>284.70016599999997</v>
      </c>
      <c r="CK15" s="9">
        <f t="shared" si="31"/>
        <v>294.03212100000002</v>
      </c>
      <c r="CL15" s="9">
        <f t="shared" si="31"/>
        <v>0</v>
      </c>
      <c r="CM15" s="9">
        <f t="shared" si="31"/>
        <v>0</v>
      </c>
      <c r="CN15" s="9">
        <f t="shared" si="31"/>
        <v>0</v>
      </c>
      <c r="CO15" s="9">
        <f t="shared" si="31"/>
        <v>0</v>
      </c>
    </row>
    <row r="16" spans="2:93" ht="15.75" x14ac:dyDescent="0.25">
      <c r="B16" s="10" t="s">
        <v>111</v>
      </c>
      <c r="D16" s="11">
        <v>141.026849</v>
      </c>
      <c r="E16" s="11">
        <v>158.18764899999999</v>
      </c>
      <c r="F16" s="11">
        <v>164.00340399999999</v>
      </c>
      <c r="G16" s="11">
        <v>152.20710600000001</v>
      </c>
      <c r="H16" s="11">
        <v>165.906353</v>
      </c>
      <c r="I16" s="11">
        <v>177.59219100000001</v>
      </c>
      <c r="J16" s="11">
        <v>189.75936799999999</v>
      </c>
      <c r="K16" s="11">
        <v>185.81068500000001</v>
      </c>
      <c r="L16" s="11">
        <v>183.298305</v>
      </c>
      <c r="M16" s="11">
        <v>182.14684600000001</v>
      </c>
      <c r="N16" s="11">
        <v>162.34235100000001</v>
      </c>
      <c r="O16" s="11">
        <v>144.96276800000001</v>
      </c>
      <c r="Q16" s="11">
        <v>143.62894499999999</v>
      </c>
      <c r="R16" s="11">
        <v>132.900733</v>
      </c>
      <c r="S16" s="11">
        <v>144.560417</v>
      </c>
      <c r="T16" s="11">
        <v>137.94608299999999</v>
      </c>
      <c r="U16" s="11">
        <v>163.325928</v>
      </c>
      <c r="V16" s="11">
        <v>145.708583</v>
      </c>
      <c r="W16" s="11">
        <v>191.22140200000001</v>
      </c>
      <c r="X16" s="11">
        <v>191.70513800000001</v>
      </c>
      <c r="Y16" s="11">
        <v>186.27211199999999</v>
      </c>
      <c r="Z16" s="11">
        <v>203.974715</v>
      </c>
      <c r="AA16" s="11">
        <v>171.53195600000001</v>
      </c>
      <c r="AB16" s="11">
        <v>158.942565</v>
      </c>
      <c r="AD16" s="11">
        <v>158.606315</v>
      </c>
      <c r="AE16" s="11">
        <v>161.694107</v>
      </c>
      <c r="AF16" s="11">
        <v>166.599616</v>
      </c>
      <c r="AG16" s="11">
        <v>153.60662500000001</v>
      </c>
      <c r="AH16" s="11">
        <v>144.449736</v>
      </c>
      <c r="AI16" s="11">
        <v>168.88579100000001</v>
      </c>
      <c r="AJ16" s="11">
        <v>177.63853800000001</v>
      </c>
      <c r="AK16" s="11">
        <v>193.32590500000001</v>
      </c>
      <c r="AL16" s="11">
        <v>195.904583</v>
      </c>
      <c r="AM16" s="11">
        <v>185.02983499999999</v>
      </c>
      <c r="AN16" s="11">
        <v>169.63896600000001</v>
      </c>
      <c r="AO16" s="11">
        <v>177.16954100000001</v>
      </c>
      <c r="AQ16" s="11">
        <v>170.41812200000001</v>
      </c>
      <c r="AR16" s="11">
        <v>177.358056</v>
      </c>
      <c r="AS16" s="11">
        <v>178.09361999999999</v>
      </c>
      <c r="AT16" s="11">
        <v>186.10663400000001</v>
      </c>
      <c r="AU16" s="11">
        <v>194.41169199999999</v>
      </c>
      <c r="AV16" s="11">
        <v>189.300803</v>
      </c>
      <c r="AW16" s="11">
        <v>214.79091399999999</v>
      </c>
      <c r="AX16" s="11">
        <v>225.453225</v>
      </c>
      <c r="AY16" s="11">
        <v>210.03759400000001</v>
      </c>
      <c r="AZ16" s="11">
        <v>212.65567799999999</v>
      </c>
      <c r="BA16" s="11">
        <v>173.596079</v>
      </c>
      <c r="BB16" s="11">
        <v>161.27325500000001</v>
      </c>
      <c r="BD16" s="11">
        <f>SUMIFS('RTK Base'!BE:BE,'RTK Base'!$A:$A,$B16,'RTK Base'!$B:$B,"South")/1000000</f>
        <v>157.859982</v>
      </c>
      <c r="BE16" s="11">
        <f>SUMIFS('RTK Base'!BF:BF,'RTK Base'!$A:$A,$B16,'RTK Base'!$B:$B,"South")/1000000</f>
        <v>154.06072499999999</v>
      </c>
      <c r="BF16" s="11">
        <f>SUMIFS('RTK Base'!BG:BG,'RTK Base'!$A:$A,$B16,'RTK Base'!$B:$B,"South")/1000000</f>
        <v>96.066029999999998</v>
      </c>
      <c r="BG16" s="11">
        <f>SUMIFS('RTK Base'!BH:BH,'RTK Base'!$A:$A,$B16,'RTK Base'!$B:$B,"South")/1000000</f>
        <v>115.754942</v>
      </c>
      <c r="BH16" s="11">
        <f>SUMIFS('RTK Base'!BI:BI,'RTK Base'!$A:$A,$B16,'RTK Base'!$B:$B,"South")/1000000</f>
        <v>130.800231</v>
      </c>
      <c r="BI16" s="11">
        <f>SUMIFS('RTK Base'!BJ:BJ,'RTK Base'!$A:$A,$B16,'RTK Base'!$B:$B,"South")/1000000</f>
        <v>141.332987</v>
      </c>
      <c r="BJ16" s="11">
        <f>SUMIFS('RTK Base'!BK:BK,'RTK Base'!$A:$A,$B16,'RTK Base'!$B:$B,"South")/1000000</f>
        <v>149.329871</v>
      </c>
      <c r="BK16" s="11">
        <f>SUMIFS('RTK Base'!BL:BL,'RTK Base'!$A:$A,$B16,'RTK Base'!$B:$B,"South")/1000000</f>
        <v>148.90823599999999</v>
      </c>
      <c r="BL16" s="11">
        <f>SUMIFS('RTK Base'!BM:BM,'RTK Base'!$A:$A,$B16,'RTK Base'!$B:$B,"South")/1000000</f>
        <v>159.478025</v>
      </c>
      <c r="BM16" s="11">
        <f>SUMIFS('RTK Base'!BN:BN,'RTK Base'!$A:$A,$B16,'RTK Base'!$B:$B,"South")/1000000</f>
        <v>168.96901199999999</v>
      </c>
      <c r="BN16" s="11">
        <f>SUMIFS('RTK Base'!BO:BO,'RTK Base'!$A:$A,$B16,'RTK Base'!$B:$B,"South")/1000000</f>
        <v>164.82403299999999</v>
      </c>
      <c r="BO16" s="11">
        <f>SUMIFS('RTK Base'!BP:BP,'RTK Base'!$A:$A,$B16,'RTK Base'!$B:$B,"South")/1000000</f>
        <v>156.70591400000001</v>
      </c>
      <c r="BQ16" s="11">
        <f>SUMIFS('RTK Base'!BR:BR,'RTK Base'!$A:$A,$B16,'RTK Base'!$B:$B,"South")/1000000</f>
        <v>159.64147199999999</v>
      </c>
      <c r="BR16" s="11">
        <f>SUMIFS('RTK Base'!BS:BS,'RTK Base'!$A:$A,$B16,'RTK Base'!$B:$B,"South")/1000000</f>
        <v>156.637643</v>
      </c>
      <c r="BS16" s="11">
        <f>SUMIFS('RTK Base'!BT:BT,'RTK Base'!$A:$A,$B16,'RTK Base'!$B:$B,"South")/1000000</f>
        <v>171.63832500000001</v>
      </c>
      <c r="BT16" s="11">
        <f>SUMIFS('RTK Base'!BU:BU,'RTK Base'!$A:$A,$B16,'RTK Base'!$B:$B,"South")/1000000</f>
        <v>145.432695</v>
      </c>
      <c r="BU16" s="11">
        <f>SUMIFS('RTK Base'!BV:BV,'RTK Base'!$A:$A,$B16,'RTK Base'!$B:$B,"South")/1000000</f>
        <v>169.32135500000001</v>
      </c>
      <c r="BV16" s="11">
        <f>SUMIFS('RTK Base'!BW:BW,'RTK Base'!$A:$A,$B16,'RTK Base'!$B:$B,"South")/1000000</f>
        <v>156.79630900000001</v>
      </c>
      <c r="BW16" s="11">
        <f>SUMIFS('RTK Base'!BX:BX,'RTK Base'!$A:$A,$B16,'RTK Base'!$B:$B,"South")/1000000</f>
        <v>162.64579000000001</v>
      </c>
      <c r="BX16" s="11">
        <f>SUMIFS('RTK Base'!BY:BY,'RTK Base'!$A:$A,$B16,'RTK Base'!$B:$B,"South")/1000000</f>
        <v>166.47714500000001</v>
      </c>
      <c r="BY16" s="11">
        <f>SUMIFS('RTK Base'!BZ:BZ,'RTK Base'!$A:$A,$B16,'RTK Base'!$B:$B,"South")/1000000</f>
        <v>168.52400399999999</v>
      </c>
      <c r="BZ16" s="11">
        <f>SUMIFS('RTK Base'!CA:CA,'RTK Base'!$A:$A,$B16,'RTK Base'!$B:$B,"South")/1000000</f>
        <v>164.40358000000001</v>
      </c>
      <c r="CA16" s="11">
        <f>SUMIFS('RTK Base'!CB:CB,'RTK Base'!$A:$A,$B16,'RTK Base'!$B:$B,"South")/1000000</f>
        <v>153.10808700000001</v>
      </c>
      <c r="CB16" s="11">
        <f>SUMIFS('RTK Base'!CC:CC,'RTK Base'!$A:$A,$B16,'RTK Base'!$B:$B,"South")/1000000</f>
        <v>142.90641099999999</v>
      </c>
      <c r="CD16" s="11">
        <f>SUMIFS('RTK Base'!CE:CE,'RTK Base'!$A:$A,$B16,'RTK Base'!$B:$B,"South")/1000000</f>
        <v>145.328427</v>
      </c>
      <c r="CE16" s="11">
        <f>SUMIFS('RTK Base'!CF:CF,'RTK Base'!$A:$A,$B16,'RTK Base'!$B:$B,"South")/1000000</f>
        <v>138.44821200000001</v>
      </c>
      <c r="CF16" s="11">
        <f>SUMIFS('RTK Base'!CG:CG,'RTK Base'!$A:$A,$B16,'RTK Base'!$B:$B,"South")/1000000</f>
        <v>153.88332</v>
      </c>
      <c r="CG16" s="11">
        <f>SUMIFS('RTK Base'!CH:CH,'RTK Base'!$A:$A,$B16,'RTK Base'!$B:$B,"South")/1000000</f>
        <v>144.583415</v>
      </c>
      <c r="CH16" s="11">
        <f>SUMIFS('RTK Base'!CI:CI,'RTK Base'!$A:$A,$B16,'RTK Base'!$B:$B,"South")/1000000</f>
        <v>174.12671800000001</v>
      </c>
      <c r="CI16" s="11">
        <f>SUMIFS('RTK Base'!CJ:CJ,'RTK Base'!$A:$A,$B16,'RTK Base'!$B:$B,"South")/1000000</f>
        <v>156.64563899999999</v>
      </c>
      <c r="CJ16" s="11">
        <f>SUMIFS('RTK Base'!CK:CK,'RTK Base'!$A:$A,$B16,'RTK Base'!$B:$B,"South")/1000000</f>
        <v>170.34160199999999</v>
      </c>
      <c r="CK16" s="11">
        <f>SUMIFS('RTK Base'!CL:CL,'RTK Base'!$A:$A,$B16,'RTK Base'!$B:$B,"South")/1000000</f>
        <v>172.93216100000001</v>
      </c>
      <c r="CL16" s="11">
        <f>SUMIFS('RTK Base'!CM:CM,'RTK Base'!$A:$A,$B16,'RTK Base'!$B:$B,"South")/1000000</f>
        <v>0</v>
      </c>
      <c r="CM16" s="11">
        <f>SUMIFS('RTK Base'!CN:CN,'RTK Base'!$A:$A,$B16,'RTK Base'!$B:$B,"South")/1000000</f>
        <v>0</v>
      </c>
      <c r="CN16" s="11">
        <f>SUMIFS('RTK Base'!CO:CO,'RTK Base'!$A:$A,$B16,'RTK Base'!$B:$B,"South")/1000000</f>
        <v>0</v>
      </c>
      <c r="CO16" s="11">
        <f>SUMIFS('RTK Base'!CP:CP,'RTK Base'!$A:$A,$B16,'RTK Base'!$B:$B,"South")/1000000</f>
        <v>0</v>
      </c>
    </row>
    <row r="17" spans="2:93" ht="15.75" x14ac:dyDescent="0.25">
      <c r="B17" s="10" t="s">
        <v>108</v>
      </c>
      <c r="D17" s="11">
        <v>39.271479999999997</v>
      </c>
      <c r="E17" s="11">
        <v>41.010998999999998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93.099720000000005</v>
      </c>
      <c r="AA17" s="11">
        <v>87.427345000000003</v>
      </c>
      <c r="AB17" s="11">
        <v>96.234429000000006</v>
      </c>
      <c r="AD17" s="11">
        <v>93.788546999999994</v>
      </c>
      <c r="AE17" s="11">
        <v>85.493602999999993</v>
      </c>
      <c r="AF17" s="11">
        <v>56.390697000000003</v>
      </c>
      <c r="AG17" s="11">
        <v>66.413342999999998</v>
      </c>
      <c r="AH17" s="11">
        <v>56.414752999999997</v>
      </c>
      <c r="AI17" s="11">
        <v>95.271071000000006</v>
      </c>
      <c r="AJ17" s="11">
        <v>84.781267999999997</v>
      </c>
      <c r="AK17" s="11">
        <v>105.109363</v>
      </c>
      <c r="AL17" s="11">
        <v>90.776336000000001</v>
      </c>
      <c r="AM17" s="11">
        <v>99.935901999999999</v>
      </c>
      <c r="AN17" s="11">
        <v>88.300899000000001</v>
      </c>
      <c r="AO17" s="11">
        <v>92.920283999999995</v>
      </c>
      <c r="AQ17" s="11">
        <v>87.367407</v>
      </c>
      <c r="AR17" s="11">
        <v>74.329041000000004</v>
      </c>
      <c r="AS17" s="11">
        <v>84.445127999999997</v>
      </c>
      <c r="AT17" s="11">
        <v>70.886548000000005</v>
      </c>
      <c r="AU17" s="11">
        <v>76.339152999999996</v>
      </c>
      <c r="AV17" s="11">
        <v>82.758572000000001</v>
      </c>
      <c r="AW17" s="11">
        <v>75.037268999999995</v>
      </c>
      <c r="AX17" s="11">
        <v>88.602018000000001</v>
      </c>
      <c r="AY17" s="11">
        <v>84.258656999999999</v>
      </c>
      <c r="AZ17" s="11">
        <v>86.954138999999998</v>
      </c>
      <c r="BA17" s="11">
        <v>87.908630000000002</v>
      </c>
      <c r="BB17" s="11">
        <v>84.965933000000007</v>
      </c>
      <c r="BD17" s="11">
        <f>SUMIFS('RTK Base'!BE:BE,'RTK Base'!$A:$A,$B17,'RTK Base'!$B:$B,"South")/1000000</f>
        <v>81.487995999999995</v>
      </c>
      <c r="BE17" s="11">
        <f>SUMIFS('RTK Base'!BF:BF,'RTK Base'!$A:$A,$B17,'RTK Base'!$B:$B,"South")/1000000</f>
        <v>38.670603</v>
      </c>
      <c r="BF17" s="11">
        <f>SUMIFS('RTK Base'!BG:BG,'RTK Base'!$A:$A,$B17,'RTK Base'!$B:$B,"South")/1000000</f>
        <v>34.737673999999998</v>
      </c>
      <c r="BG17" s="11">
        <f>SUMIFS('RTK Base'!BH:BH,'RTK Base'!$A:$A,$B17,'RTK Base'!$B:$B,"South")/1000000</f>
        <v>16.049403999999999</v>
      </c>
      <c r="BH17" s="11">
        <f>SUMIFS('RTK Base'!BI:BI,'RTK Base'!$A:$A,$B17,'RTK Base'!$B:$B,"South")/1000000</f>
        <v>35.203684000000003</v>
      </c>
      <c r="BI17" s="11">
        <f>SUMIFS('RTK Base'!BJ:BJ,'RTK Base'!$A:$A,$B17,'RTK Base'!$B:$B,"South")/1000000</f>
        <v>33.983635</v>
      </c>
      <c r="BJ17" s="11">
        <f>SUMIFS('RTK Base'!BK:BK,'RTK Base'!$A:$A,$B17,'RTK Base'!$B:$B,"South")/1000000</f>
        <v>73.206428000000002</v>
      </c>
      <c r="BK17" s="11">
        <f>SUMIFS('RTK Base'!BL:BL,'RTK Base'!$A:$A,$B17,'RTK Base'!$B:$B,"South")/1000000</f>
        <v>83.106746000000001</v>
      </c>
      <c r="BL17" s="11">
        <f>SUMIFS('RTK Base'!BM:BM,'RTK Base'!$A:$A,$B17,'RTK Base'!$B:$B,"South")/1000000</f>
        <v>86.564171999999999</v>
      </c>
      <c r="BM17" s="11">
        <f>SUMIFS('RTK Base'!BN:BN,'RTK Base'!$A:$A,$B17,'RTK Base'!$B:$B,"South")/1000000</f>
        <v>79.177233000000001</v>
      </c>
      <c r="BN17" s="11">
        <f>SUMIFS('RTK Base'!BO:BO,'RTK Base'!$A:$A,$B17,'RTK Base'!$B:$B,"South")/1000000</f>
        <v>77.089853000000005</v>
      </c>
      <c r="BO17" s="11">
        <f>SUMIFS('RTK Base'!BP:BP,'RTK Base'!$A:$A,$B17,'RTK Base'!$B:$B,"South")/1000000</f>
        <v>46.338448</v>
      </c>
      <c r="BQ17" s="11">
        <f>SUMIFS('RTK Base'!BR:BR,'RTK Base'!$A:$A,$B17,'RTK Base'!$B:$B,"South")/1000000</f>
        <v>79.039736000000005</v>
      </c>
      <c r="BR17" s="11">
        <f>SUMIFS('RTK Base'!BS:BS,'RTK Base'!$A:$A,$B17,'RTK Base'!$B:$B,"South")/1000000</f>
        <v>74.568740000000005</v>
      </c>
      <c r="BS17" s="11">
        <f>SUMIFS('RTK Base'!BT:BT,'RTK Base'!$A:$A,$B17,'RTK Base'!$B:$B,"South")/1000000</f>
        <v>74.194892999999993</v>
      </c>
      <c r="BT17" s="11">
        <f>SUMIFS('RTK Base'!BU:BU,'RTK Base'!$A:$A,$B17,'RTK Base'!$B:$B,"South")/1000000</f>
        <v>82.483877000000007</v>
      </c>
      <c r="BU17" s="11">
        <f>SUMIFS('RTK Base'!BV:BV,'RTK Base'!$A:$A,$B17,'RTK Base'!$B:$B,"South")/1000000</f>
        <v>82.267655000000005</v>
      </c>
      <c r="BV17" s="11">
        <f>SUMIFS('RTK Base'!BW:BW,'RTK Base'!$A:$A,$B17,'RTK Base'!$B:$B,"South")/1000000</f>
        <v>72.881084999999999</v>
      </c>
      <c r="BW17" s="11">
        <f>SUMIFS('RTK Base'!BX:BX,'RTK Base'!$A:$A,$B17,'RTK Base'!$B:$B,"South")/1000000</f>
        <v>60.175027</v>
      </c>
      <c r="BX17" s="11">
        <f>SUMIFS('RTK Base'!BY:BY,'RTK Base'!$A:$A,$B17,'RTK Base'!$B:$B,"South")/1000000</f>
        <v>75.382767999999999</v>
      </c>
      <c r="BY17" s="11">
        <f>SUMIFS('RTK Base'!BZ:BZ,'RTK Base'!$A:$A,$B17,'RTK Base'!$B:$B,"South")/1000000</f>
        <v>50.178054000000003</v>
      </c>
      <c r="BZ17" s="11">
        <f>SUMIFS('RTK Base'!CA:CA,'RTK Base'!$A:$A,$B17,'RTK Base'!$B:$B,"South")/1000000</f>
        <v>46.641477999999999</v>
      </c>
      <c r="CA17" s="11">
        <f>SUMIFS('RTK Base'!CB:CB,'RTK Base'!$A:$A,$B17,'RTK Base'!$B:$B,"South")/1000000</f>
        <v>43.288106999999997</v>
      </c>
      <c r="CB17" s="11">
        <f>SUMIFS('RTK Base'!CC:CC,'RTK Base'!$A:$A,$B17,'RTK Base'!$B:$B,"South")/1000000</f>
        <v>38.443731999999997</v>
      </c>
      <c r="CD17" s="11">
        <f>SUMIFS('RTK Base'!CE:CE,'RTK Base'!$A:$A,$B17,'RTK Base'!$B:$B,"South")/1000000</f>
        <v>32.393967000000004</v>
      </c>
      <c r="CE17" s="11">
        <f>SUMIFS('RTK Base'!CF:CF,'RTK Base'!$A:$A,$B17,'RTK Base'!$B:$B,"South")/1000000</f>
        <v>7.8433809999999999</v>
      </c>
      <c r="CF17" s="11">
        <f>SUMIFS('RTK Base'!CG:CG,'RTK Base'!$A:$A,$B17,'RTK Base'!$B:$B,"South")/1000000</f>
        <v>35.634661000000001</v>
      </c>
      <c r="CG17" s="11">
        <f>SUMIFS('RTK Base'!CH:CH,'RTK Base'!$A:$A,$B17,'RTK Base'!$B:$B,"South")/1000000</f>
        <v>33.682139999999997</v>
      </c>
      <c r="CH17" s="11">
        <f>SUMIFS('RTK Base'!CI:CI,'RTK Base'!$A:$A,$B17,'RTK Base'!$B:$B,"South")/1000000</f>
        <v>32.024670999999998</v>
      </c>
      <c r="CI17" s="11">
        <f>SUMIFS('RTK Base'!CJ:CJ,'RTK Base'!$A:$A,$B17,'RTK Base'!$B:$B,"South")/1000000</f>
        <v>32.111621999999997</v>
      </c>
      <c r="CJ17" s="11">
        <f>SUMIFS('RTK Base'!CK:CK,'RTK Base'!$A:$A,$B17,'RTK Base'!$B:$B,"South")/1000000</f>
        <v>29.390478999999999</v>
      </c>
      <c r="CK17" s="11">
        <f>SUMIFS('RTK Base'!CL:CL,'RTK Base'!$A:$A,$B17,'RTK Base'!$B:$B,"South")/1000000</f>
        <v>34.688459999999999</v>
      </c>
      <c r="CL17" s="11">
        <f>SUMIFS('RTK Base'!CM:CM,'RTK Base'!$A:$A,$B17,'RTK Base'!$B:$B,"South")/1000000</f>
        <v>0</v>
      </c>
      <c r="CM17" s="11">
        <f>SUMIFS('RTK Base'!CN:CN,'RTK Base'!$A:$A,$B17,'RTK Base'!$B:$B,"South")/1000000</f>
        <v>0</v>
      </c>
      <c r="CN17" s="11">
        <f>SUMIFS('RTK Base'!CO:CO,'RTK Base'!$A:$A,$B17,'RTK Base'!$B:$B,"South")/1000000</f>
        <v>0</v>
      </c>
      <c r="CO17" s="11">
        <f>SUMIFS('RTK Base'!CP:CP,'RTK Base'!$A:$A,$B17,'RTK Base'!$B:$B,"South")/1000000</f>
        <v>0</v>
      </c>
    </row>
    <row r="18" spans="2:93" ht="15.75" x14ac:dyDescent="0.25">
      <c r="B18" s="10" t="s">
        <v>109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f>SUMIFS('RTK Base'!BE:BE,'RTK Base'!$A:$A,$B18,'RTK Base'!$B:$B,"South")/1000000</f>
        <v>52.785445000000003</v>
      </c>
      <c r="BE18" s="11">
        <f>SUMIFS('RTK Base'!BF:BF,'RTK Base'!$A:$A,$B18,'RTK Base'!$B:$B,"South")/1000000</f>
        <v>55.624032</v>
      </c>
      <c r="BF18" s="11">
        <f>SUMIFS('RTK Base'!BG:BG,'RTK Base'!$A:$A,$B18,'RTK Base'!$B:$B,"South")/1000000</f>
        <v>40.774196000000003</v>
      </c>
      <c r="BG18" s="11">
        <f>SUMIFS('RTK Base'!BH:BH,'RTK Base'!$A:$A,$B18,'RTK Base'!$B:$B,"South")/1000000</f>
        <v>52.201680000000003</v>
      </c>
      <c r="BH18" s="11">
        <f>SUMIFS('RTK Base'!BI:BI,'RTK Base'!$A:$A,$B18,'RTK Base'!$B:$B,"South")/1000000</f>
        <v>63.436933000000003</v>
      </c>
      <c r="BI18" s="11">
        <f>SUMIFS('RTK Base'!BJ:BJ,'RTK Base'!$A:$A,$B18,'RTK Base'!$B:$B,"South")/1000000</f>
        <v>54.593823</v>
      </c>
      <c r="BJ18" s="11">
        <f>SUMIFS('RTK Base'!BK:BK,'RTK Base'!$A:$A,$B18,'RTK Base'!$B:$B,"South")/1000000</f>
        <v>51.830165999999998</v>
      </c>
      <c r="BK18" s="11">
        <f>SUMIFS('RTK Base'!BL:BL,'RTK Base'!$A:$A,$B18,'RTK Base'!$B:$B,"South")/1000000</f>
        <v>58.609205000000003</v>
      </c>
      <c r="BL18" s="11">
        <f>SUMIFS('RTK Base'!BM:BM,'RTK Base'!$A:$A,$B18,'RTK Base'!$B:$B,"South")/1000000</f>
        <v>56.657111999999998</v>
      </c>
      <c r="BM18" s="11">
        <f>SUMIFS('RTK Base'!BN:BN,'RTK Base'!$A:$A,$B18,'RTK Base'!$B:$B,"South")/1000000</f>
        <v>70.559619999999995</v>
      </c>
      <c r="BN18" s="11">
        <f>SUMIFS('RTK Base'!BO:BO,'RTK Base'!$A:$A,$B18,'RTK Base'!$B:$B,"South")/1000000</f>
        <v>61.878512999999998</v>
      </c>
      <c r="BO18" s="11">
        <f>SUMIFS('RTK Base'!BP:BP,'RTK Base'!$A:$A,$B18,'RTK Base'!$B:$B,"South")/1000000</f>
        <v>54.786934000000002</v>
      </c>
      <c r="BQ18" s="11">
        <f>SUMIFS('RTK Base'!BR:BR,'RTK Base'!$A:$A,$B18,'RTK Base'!$B:$B,"South")/1000000</f>
        <v>57.909204000000003</v>
      </c>
      <c r="BR18" s="11">
        <f>SUMIFS('RTK Base'!BS:BS,'RTK Base'!$A:$A,$B18,'RTK Base'!$B:$B,"South")/1000000</f>
        <v>54.774956000000003</v>
      </c>
      <c r="BS18" s="11">
        <f>SUMIFS('RTK Base'!BT:BT,'RTK Base'!$A:$A,$B18,'RTK Base'!$B:$B,"South")/1000000</f>
        <v>66.333736000000002</v>
      </c>
      <c r="BT18" s="11">
        <f>SUMIFS('RTK Base'!BU:BU,'RTK Base'!$A:$A,$B18,'RTK Base'!$B:$B,"South")/1000000</f>
        <v>66.221830999999995</v>
      </c>
      <c r="BU18" s="11">
        <f>SUMIFS('RTK Base'!BV:BV,'RTK Base'!$A:$A,$B18,'RTK Base'!$B:$B,"South")/1000000</f>
        <v>65.085325999999995</v>
      </c>
      <c r="BV18" s="11">
        <f>SUMIFS('RTK Base'!BW:BW,'RTK Base'!$A:$A,$B18,'RTK Base'!$B:$B,"South")/1000000</f>
        <v>62.460762000000003</v>
      </c>
      <c r="BW18" s="11">
        <f>SUMIFS('RTK Base'!BX:BX,'RTK Base'!$A:$A,$B18,'RTK Base'!$B:$B,"South")/1000000</f>
        <v>66.431854999999999</v>
      </c>
      <c r="BX18" s="11">
        <f>SUMIFS('RTK Base'!BY:BY,'RTK Base'!$A:$A,$B18,'RTK Base'!$B:$B,"South")/1000000</f>
        <v>68.781409999999994</v>
      </c>
      <c r="BY18" s="11">
        <f>SUMIFS('RTK Base'!BZ:BZ,'RTK Base'!$A:$A,$B18,'RTK Base'!$B:$B,"South")/1000000</f>
        <v>69.288462999999993</v>
      </c>
      <c r="BZ18" s="11">
        <f>SUMIFS('RTK Base'!CA:CA,'RTK Base'!$A:$A,$B18,'RTK Base'!$B:$B,"South")/1000000</f>
        <v>65.171104</v>
      </c>
      <c r="CA18" s="11">
        <f>SUMIFS('RTK Base'!CB:CB,'RTK Base'!$A:$A,$B18,'RTK Base'!$B:$B,"South")/1000000</f>
        <v>64.980664000000004</v>
      </c>
      <c r="CB18" s="11">
        <f>SUMIFS('RTK Base'!CC:CC,'RTK Base'!$A:$A,$B18,'RTK Base'!$B:$B,"South")/1000000</f>
        <v>58.487743999999999</v>
      </c>
      <c r="CD18" s="11">
        <f>SUMIFS('RTK Base'!CE:CE,'RTK Base'!$A:$A,$B18,'RTK Base'!$B:$B,"South")/1000000</f>
        <v>58.495223000000003</v>
      </c>
      <c r="CE18" s="11">
        <f>SUMIFS('RTK Base'!CF:CF,'RTK Base'!$A:$A,$B18,'RTK Base'!$B:$B,"South")/1000000</f>
        <v>61.188867999999999</v>
      </c>
      <c r="CF18" s="11">
        <f>SUMIFS('RTK Base'!CG:CG,'RTK Base'!$A:$A,$B18,'RTK Base'!$B:$B,"South")/1000000</f>
        <v>62.708154999999998</v>
      </c>
      <c r="CG18" s="11">
        <f>SUMIFS('RTK Base'!CH:CH,'RTK Base'!$A:$A,$B18,'RTK Base'!$B:$B,"South")/1000000</f>
        <v>57.831187</v>
      </c>
      <c r="CH18" s="11">
        <f>SUMIFS('RTK Base'!CI:CI,'RTK Base'!$A:$A,$B18,'RTK Base'!$B:$B,"South")/1000000</f>
        <v>66.374943999999999</v>
      </c>
      <c r="CI18" s="11">
        <f>SUMIFS('RTK Base'!CJ:CJ,'RTK Base'!$A:$A,$B18,'RTK Base'!$B:$B,"South")/1000000</f>
        <v>64.140592999999996</v>
      </c>
      <c r="CJ18" s="11">
        <f>SUMIFS('RTK Base'!CK:CK,'RTK Base'!$A:$A,$B18,'RTK Base'!$B:$B,"South")/1000000</f>
        <v>65.998338000000004</v>
      </c>
      <c r="CK18" s="11">
        <f>SUMIFS('RTK Base'!CL:CL,'RTK Base'!$A:$A,$B18,'RTK Base'!$B:$B,"South")/1000000</f>
        <v>65.271980999999997</v>
      </c>
      <c r="CL18" s="11">
        <f>SUMIFS('RTK Base'!CM:CM,'RTK Base'!$A:$A,$B18,'RTK Base'!$B:$B,"South")/1000000</f>
        <v>0</v>
      </c>
      <c r="CM18" s="11">
        <f>SUMIFS('RTK Base'!CN:CN,'RTK Base'!$A:$A,$B18,'RTK Base'!$B:$B,"South")/1000000</f>
        <v>0</v>
      </c>
      <c r="CN18" s="11">
        <f>SUMIFS('RTK Base'!CO:CO,'RTK Base'!$A:$A,$B18,'RTK Base'!$B:$B,"South")/1000000</f>
        <v>0</v>
      </c>
      <c r="CO18" s="11">
        <f>SUMIFS('RTK Base'!CP:CP,'RTK Base'!$A:$A,$B18,'RTK Base'!$B:$B,"South")/1000000</f>
        <v>0</v>
      </c>
    </row>
    <row r="19" spans="2:93" ht="15.75" x14ac:dyDescent="0.25">
      <c r="B19" s="10" t="s">
        <v>110</v>
      </c>
      <c r="D19" s="11">
        <v>11.981683</v>
      </c>
      <c r="E19" s="11">
        <v>12.486859000000001</v>
      </c>
      <c r="F19" s="11">
        <v>11.328351</v>
      </c>
      <c r="G19" s="11">
        <v>12.560485999999999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f>SUMIFS('RTK Base'!BE:BE,'RTK Base'!$A:$A,$B19,'RTK Base'!$B:$B,"South")/1000000</f>
        <v>13.600244999999999</v>
      </c>
      <c r="BE19" s="11">
        <f>SUMIFS('RTK Base'!BF:BF,'RTK Base'!$A:$A,$B19,'RTK Base'!$B:$B,"South")/1000000</f>
        <v>10.164129000000001</v>
      </c>
      <c r="BF19" s="11">
        <f>SUMIFS('RTK Base'!BG:BG,'RTK Base'!$A:$A,$B19,'RTK Base'!$B:$B,"South")/1000000</f>
        <v>17.197227000000002</v>
      </c>
      <c r="BG19" s="11">
        <f>SUMIFS('RTK Base'!BH:BH,'RTK Base'!$A:$A,$B19,'RTK Base'!$B:$B,"South")/1000000</f>
        <v>21.039431</v>
      </c>
      <c r="BH19" s="11">
        <f>SUMIFS('RTK Base'!BI:BI,'RTK Base'!$A:$A,$B19,'RTK Base'!$B:$B,"South")/1000000</f>
        <v>10.697236999999999</v>
      </c>
      <c r="BI19" s="11">
        <f>SUMIFS('RTK Base'!BJ:BJ,'RTK Base'!$A:$A,$B19,'RTK Base'!$B:$B,"South")/1000000</f>
        <v>11.269447</v>
      </c>
      <c r="BJ19" s="11">
        <f>SUMIFS('RTK Base'!BK:BK,'RTK Base'!$A:$A,$B19,'RTK Base'!$B:$B,"South")/1000000</f>
        <v>15.664167000000001</v>
      </c>
      <c r="BK19" s="11">
        <f>SUMIFS('RTK Base'!BL:BL,'RTK Base'!$A:$A,$B19,'RTK Base'!$B:$B,"South")/1000000</f>
        <v>13.159974999999999</v>
      </c>
      <c r="BL19" s="11">
        <f>SUMIFS('RTK Base'!BM:BM,'RTK Base'!$A:$A,$B19,'RTK Base'!$B:$B,"South")/1000000</f>
        <v>13.545102</v>
      </c>
      <c r="BM19" s="11">
        <f>SUMIFS('RTK Base'!BN:BN,'RTK Base'!$A:$A,$B19,'RTK Base'!$B:$B,"South")/1000000</f>
        <v>1.2199359999999999</v>
      </c>
      <c r="BN19" s="11">
        <f>SUMIFS('RTK Base'!BO:BO,'RTK Base'!$A:$A,$B19,'RTK Base'!$B:$B,"South")/1000000</f>
        <v>4.6880480000000002</v>
      </c>
      <c r="BO19" s="11">
        <f>SUMIFS('RTK Base'!BP:BP,'RTK Base'!$A:$A,$B19,'RTK Base'!$B:$B,"South")/1000000</f>
        <v>10.358955</v>
      </c>
      <c r="BQ19" s="11">
        <f>SUMIFS('RTK Base'!BR:BR,'RTK Base'!$A:$A,$B19,'RTK Base'!$B:$B,"South")/1000000</f>
        <v>8.832452</v>
      </c>
      <c r="BR19" s="11">
        <f>SUMIFS('RTK Base'!BS:BS,'RTK Base'!$A:$A,$B19,'RTK Base'!$B:$B,"South")/1000000</f>
        <v>9.5641909999999992</v>
      </c>
      <c r="BS19" s="11">
        <f>SUMIFS('RTK Base'!BT:BT,'RTK Base'!$A:$A,$B19,'RTK Base'!$B:$B,"South")/1000000</f>
        <v>17.948843</v>
      </c>
      <c r="BT19" s="11">
        <f>SUMIFS('RTK Base'!BU:BU,'RTK Base'!$A:$A,$B19,'RTK Base'!$B:$B,"South")/1000000</f>
        <v>17.095013999999999</v>
      </c>
      <c r="BU19" s="11">
        <f>SUMIFS('RTK Base'!BV:BV,'RTK Base'!$A:$A,$B19,'RTK Base'!$B:$B,"South")/1000000</f>
        <v>22.573709000000001</v>
      </c>
      <c r="BV19" s="11">
        <f>SUMIFS('RTK Base'!BW:BW,'RTK Base'!$A:$A,$B19,'RTK Base'!$B:$B,"South")/1000000</f>
        <v>19.096163000000001</v>
      </c>
      <c r="BW19" s="11">
        <f>SUMIFS('RTK Base'!BX:BX,'RTK Base'!$A:$A,$B19,'RTK Base'!$B:$B,"South")/1000000</f>
        <v>20.272828000000001</v>
      </c>
      <c r="BX19" s="11">
        <f>SUMIFS('RTK Base'!BY:BY,'RTK Base'!$A:$A,$B19,'RTK Base'!$B:$B,"South")/1000000</f>
        <v>10.595795000000001</v>
      </c>
      <c r="BY19" s="11">
        <f>SUMIFS('RTK Base'!BZ:BZ,'RTK Base'!$A:$A,$B19,'RTK Base'!$B:$B,"South")/1000000</f>
        <v>7.4213719999999999</v>
      </c>
      <c r="BZ19" s="11">
        <f>SUMIFS('RTK Base'!CA:CA,'RTK Base'!$A:$A,$B19,'RTK Base'!$B:$B,"South")/1000000</f>
        <v>15.210140000000001</v>
      </c>
      <c r="CA19" s="11">
        <f>SUMIFS('RTK Base'!CB:CB,'RTK Base'!$A:$A,$B19,'RTK Base'!$B:$B,"South")/1000000</f>
        <v>15.585171000000001</v>
      </c>
      <c r="CB19" s="11">
        <f>SUMIFS('RTK Base'!CC:CC,'RTK Base'!$A:$A,$B19,'RTK Base'!$B:$B,"South")/1000000</f>
        <v>15.095236999999999</v>
      </c>
      <c r="CD19" s="11">
        <f>SUMIFS('RTK Base'!CE:CE,'RTK Base'!$A:$A,$B19,'RTK Base'!$B:$B,"South")/1000000</f>
        <v>14.353353</v>
      </c>
      <c r="CE19" s="11">
        <f>SUMIFS('RTK Base'!CF:CF,'RTK Base'!$A:$A,$B19,'RTK Base'!$B:$B,"South")/1000000</f>
        <v>6.3924909999999997</v>
      </c>
      <c r="CF19" s="11">
        <f>SUMIFS('RTK Base'!CG:CG,'RTK Base'!$A:$A,$B19,'RTK Base'!$B:$B,"South")/1000000</f>
        <v>17.454597</v>
      </c>
      <c r="CG19" s="11">
        <f>SUMIFS('RTK Base'!CH:CH,'RTK Base'!$A:$A,$B19,'RTK Base'!$B:$B,"South")/1000000</f>
        <v>11.070712</v>
      </c>
      <c r="CH19" s="11">
        <f>SUMIFS('RTK Base'!CI:CI,'RTK Base'!$A:$A,$B19,'RTK Base'!$B:$B,"South")/1000000</f>
        <v>11.962033999999999</v>
      </c>
      <c r="CI19" s="11">
        <f>SUMIFS('RTK Base'!CJ:CJ,'RTK Base'!$A:$A,$B19,'RTK Base'!$B:$B,"South")/1000000</f>
        <v>19.338950000000001</v>
      </c>
      <c r="CJ19" s="11">
        <f>SUMIFS('RTK Base'!CK:CK,'RTK Base'!$A:$A,$B19,'RTK Base'!$B:$B,"South")/1000000</f>
        <v>18.969747000000002</v>
      </c>
      <c r="CK19" s="11">
        <f>SUMIFS('RTK Base'!CL:CL,'RTK Base'!$A:$A,$B19,'RTK Base'!$B:$B,"South")/1000000</f>
        <v>21.139519</v>
      </c>
      <c r="CL19" s="11">
        <f>SUMIFS('RTK Base'!CM:CM,'RTK Base'!$A:$A,$B19,'RTK Base'!$B:$B,"South")/1000000</f>
        <v>0</v>
      </c>
      <c r="CM19" s="11">
        <f>SUMIFS('RTK Base'!CN:CN,'RTK Base'!$A:$A,$B19,'RTK Base'!$B:$B,"South")/1000000</f>
        <v>0</v>
      </c>
      <c r="CN19" s="11">
        <f>SUMIFS('RTK Base'!CO:CO,'RTK Base'!$A:$A,$B19,'RTK Base'!$B:$B,"South")/1000000</f>
        <v>0</v>
      </c>
      <c r="CO19" s="11">
        <f>SUMIFS('RTK Base'!CP:CP,'RTK Base'!$A:$A,$B19,'RTK Base'!$B:$B,"South")/1000000</f>
        <v>0</v>
      </c>
    </row>
  </sheetData>
  <mergeCells count="85"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1#&amp;"Calibri"&amp;10&amp;K000000Confidencial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9">
    <tabColor theme="3" tint="0.59999389629810485"/>
  </sheetPr>
  <dimension ref="B2:CO23"/>
  <sheetViews>
    <sheetView showGridLines="0" zoomScale="85" zoomScaleNormal="85" workbookViewId="0">
      <pane xSplit="3" ySplit="6" topLeftCell="CA7" activePane="bottomRight" state="frozen"/>
      <selection activeCell="CD1" sqref="CD1"/>
      <selection pane="topRight" activeCell="CD1" sqref="CD1"/>
      <selection pane="bottomLeft" activeCell="CD1" sqref="CD1"/>
      <selection pane="bottomRight" activeCell="CD1" sqref="CD1"/>
    </sheetView>
  </sheetViews>
  <sheetFormatPr defaultRowHeight="15" x14ac:dyDescent="0.25"/>
  <cols>
    <col min="2" max="2" width="45" customWidth="1"/>
    <col min="3" max="3" width="1.7109375" customWidth="1"/>
    <col min="4" max="15" width="9.85546875" customWidth="1"/>
    <col min="16" max="16" width="1.7109375" customWidth="1"/>
    <col min="17" max="28" width="9.85546875" customWidth="1"/>
    <col min="29" max="29" width="1.7109375" customWidth="1"/>
    <col min="30" max="36" width="9.85546875" customWidth="1"/>
    <col min="37" max="41" width="9.140625" customWidth="1"/>
    <col min="42" max="42" width="1.7109375" customWidth="1"/>
    <col min="43" max="43" width="9.140625" customWidth="1"/>
    <col min="44" max="49" width="9.85546875" customWidth="1"/>
    <col min="50" max="54" width="9.140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85546875" customWidth="1"/>
    <col min="68" max="68" width="1.7109375" customWidth="1"/>
    <col min="69" max="80" width="8.85546875" customWidth="1"/>
    <col min="81" max="81" width="1.7109375" customWidth="1"/>
  </cols>
  <sheetData>
    <row r="2" spans="2:93" ht="23.25" x14ac:dyDescent="0.35">
      <c r="B2" s="1" t="s">
        <v>186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</row>
    <row r="3" spans="2:93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</row>
    <row r="4" spans="2:93" ht="15.75" customHeight="1" x14ac:dyDescent="0.25">
      <c r="B4" s="78"/>
      <c r="C4" s="43"/>
      <c r="D4" s="81">
        <v>42370</v>
      </c>
      <c r="E4" s="81" t="s">
        <v>142</v>
      </c>
      <c r="F4" s="81">
        <v>42430</v>
      </c>
      <c r="G4" s="81" t="s">
        <v>143</v>
      </c>
      <c r="H4" s="81" t="s">
        <v>144</v>
      </c>
      <c r="I4" s="81">
        <v>42522</v>
      </c>
      <c r="J4" s="81">
        <v>42552</v>
      </c>
      <c r="K4" s="81" t="s">
        <v>145</v>
      </c>
      <c r="L4" s="81" t="s">
        <v>146</v>
      </c>
      <c r="M4" s="81" t="s">
        <v>147</v>
      </c>
      <c r="N4" s="81">
        <v>42675</v>
      </c>
      <c r="O4" s="81" t="s">
        <v>148</v>
      </c>
      <c r="Q4" s="81">
        <v>42736</v>
      </c>
      <c r="R4" s="81" t="s">
        <v>142</v>
      </c>
      <c r="S4" s="81">
        <v>42795</v>
      </c>
      <c r="T4" s="81" t="s">
        <v>149</v>
      </c>
      <c r="U4" s="81" t="s">
        <v>150</v>
      </c>
      <c r="V4" s="81">
        <v>42887</v>
      </c>
      <c r="W4" s="81">
        <v>42917</v>
      </c>
      <c r="X4" s="81" t="s">
        <v>151</v>
      </c>
      <c r="Y4" s="81" t="s">
        <v>152</v>
      </c>
      <c r="Z4" s="81" t="s">
        <v>153</v>
      </c>
      <c r="AA4" s="81">
        <v>43040</v>
      </c>
      <c r="AB4" s="81" t="s">
        <v>154</v>
      </c>
      <c r="AD4" s="81">
        <v>43101</v>
      </c>
      <c r="AE4" s="81" t="s">
        <v>155</v>
      </c>
      <c r="AF4" s="81">
        <v>43160</v>
      </c>
      <c r="AG4" s="81" t="s">
        <v>156</v>
      </c>
      <c r="AH4" s="81" t="s">
        <v>157</v>
      </c>
      <c r="AI4" s="81">
        <v>43252</v>
      </c>
      <c r="AJ4" s="81">
        <v>43282</v>
      </c>
      <c r="AK4" s="81" t="s">
        <v>158</v>
      </c>
      <c r="AL4" s="81" t="s">
        <v>159</v>
      </c>
      <c r="AM4" s="81" t="s">
        <v>160</v>
      </c>
      <c r="AN4" s="81">
        <v>43405</v>
      </c>
      <c r="AO4" s="81" t="s">
        <v>161</v>
      </c>
      <c r="AQ4" s="80" t="s">
        <v>162</v>
      </c>
      <c r="AR4" s="80" t="s">
        <v>163</v>
      </c>
      <c r="AS4" s="80" t="s">
        <v>164</v>
      </c>
      <c r="AT4" s="80" t="s">
        <v>165</v>
      </c>
      <c r="AU4" s="80" t="s">
        <v>166</v>
      </c>
      <c r="AV4" s="80" t="s">
        <v>167</v>
      </c>
      <c r="AW4" s="80" t="s">
        <v>168</v>
      </c>
      <c r="AX4" s="80" t="s">
        <v>169</v>
      </c>
      <c r="AY4" s="80" t="s">
        <v>170</v>
      </c>
      <c r="AZ4" s="80" t="s">
        <v>171</v>
      </c>
      <c r="BA4" s="80" t="s">
        <v>172</v>
      </c>
      <c r="BB4" s="80" t="s">
        <v>173</v>
      </c>
      <c r="BD4" s="79">
        <v>43831</v>
      </c>
      <c r="BE4" s="80" t="s">
        <v>174</v>
      </c>
      <c r="BF4" s="79">
        <v>43891</v>
      </c>
      <c r="BG4" s="80" t="s">
        <v>175</v>
      </c>
      <c r="BH4" s="80" t="s">
        <v>176</v>
      </c>
      <c r="BI4" s="79">
        <v>43983</v>
      </c>
      <c r="BJ4" s="79">
        <v>44013</v>
      </c>
      <c r="BK4" s="80" t="s">
        <v>177</v>
      </c>
      <c r="BL4" s="80" t="s">
        <v>178</v>
      </c>
      <c r="BM4" s="80" t="s">
        <v>179</v>
      </c>
      <c r="BN4" s="79">
        <v>44136</v>
      </c>
      <c r="BO4" s="80" t="s">
        <v>180</v>
      </c>
      <c r="BQ4" s="79">
        <v>44197</v>
      </c>
      <c r="BR4" s="79">
        <v>44228</v>
      </c>
      <c r="BS4" s="79">
        <v>44256</v>
      </c>
      <c r="BT4" s="79">
        <v>44287</v>
      </c>
      <c r="BU4" s="79">
        <v>44317</v>
      </c>
      <c r="BV4" s="79">
        <v>44348</v>
      </c>
      <c r="BW4" s="79">
        <v>44378</v>
      </c>
      <c r="BX4" s="79">
        <v>44409</v>
      </c>
      <c r="BY4" s="79">
        <v>44440</v>
      </c>
      <c r="BZ4" s="79">
        <v>44470</v>
      </c>
      <c r="CA4" s="79">
        <v>44501</v>
      </c>
      <c r="CB4" s="79">
        <v>44531</v>
      </c>
      <c r="CD4" s="79">
        <v>44562</v>
      </c>
      <c r="CE4" s="79">
        <v>44593</v>
      </c>
      <c r="CF4" s="79">
        <v>44621</v>
      </c>
      <c r="CG4" s="79">
        <v>44652</v>
      </c>
      <c r="CH4" s="79">
        <v>44682</v>
      </c>
      <c r="CI4" s="79">
        <v>44713</v>
      </c>
      <c r="CJ4" s="79">
        <v>44743</v>
      </c>
      <c r="CK4" s="79">
        <v>44774</v>
      </c>
      <c r="CL4" s="79">
        <v>44805</v>
      </c>
      <c r="CM4" s="79">
        <v>44835</v>
      </c>
      <c r="CN4" s="79">
        <v>44866</v>
      </c>
      <c r="CO4" s="79">
        <v>44896</v>
      </c>
    </row>
    <row r="5" spans="2:93" ht="15.75" x14ac:dyDescent="0.25">
      <c r="B5" s="78"/>
      <c r="C5" s="43"/>
      <c r="D5" s="81"/>
      <c r="E5" s="81"/>
      <c r="F5" s="81"/>
      <c r="G5" s="81"/>
      <c r="H5" s="81"/>
      <c r="I5" s="81"/>
      <c r="J5" s="81"/>
      <c r="K5" s="81"/>
      <c r="L5" s="81"/>
      <c r="M5" s="81"/>
      <c r="N5" s="81"/>
      <c r="O5" s="81"/>
      <c r="Q5" s="81"/>
      <c r="R5" s="81"/>
      <c r="S5" s="81"/>
      <c r="T5" s="81"/>
      <c r="U5" s="81"/>
      <c r="V5" s="81"/>
      <c r="W5" s="81"/>
      <c r="X5" s="81"/>
      <c r="Y5" s="81"/>
      <c r="Z5" s="81"/>
      <c r="AA5" s="81"/>
      <c r="AB5" s="81"/>
      <c r="AD5" s="81"/>
      <c r="AE5" s="81"/>
      <c r="AF5" s="81"/>
      <c r="AG5" s="81"/>
      <c r="AH5" s="81"/>
      <c r="AI5" s="81"/>
      <c r="AJ5" s="81"/>
      <c r="AK5" s="81"/>
      <c r="AL5" s="81"/>
      <c r="AM5" s="81"/>
      <c r="AN5" s="81"/>
      <c r="AO5" s="81"/>
      <c r="AQ5" s="80"/>
      <c r="AR5" s="80"/>
      <c r="AS5" s="80"/>
      <c r="AT5" s="80"/>
      <c r="AU5" s="80"/>
      <c r="AV5" s="80"/>
      <c r="AW5" s="80"/>
      <c r="AX5" s="80"/>
      <c r="AY5" s="80"/>
      <c r="AZ5" s="80"/>
      <c r="BA5" s="80"/>
      <c r="BB5" s="80"/>
      <c r="BD5" s="80"/>
      <c r="BE5" s="80"/>
      <c r="BF5" s="80"/>
      <c r="BG5" s="80"/>
      <c r="BH5" s="80"/>
      <c r="BI5" s="80"/>
      <c r="BJ5" s="80"/>
      <c r="BK5" s="80"/>
      <c r="BL5" s="80"/>
      <c r="BM5" s="80"/>
      <c r="BN5" s="80"/>
      <c r="BO5" s="80"/>
      <c r="BQ5" s="80"/>
      <c r="BR5" s="80"/>
      <c r="BS5" s="80"/>
      <c r="BT5" s="80"/>
      <c r="BU5" s="80"/>
      <c r="BV5" s="80"/>
      <c r="BW5" s="80"/>
      <c r="BX5" s="80"/>
      <c r="BY5" s="80"/>
      <c r="BZ5" s="80"/>
      <c r="CA5" s="80"/>
      <c r="CB5" s="80"/>
      <c r="CD5" s="80"/>
      <c r="CE5" s="80"/>
      <c r="CF5" s="80"/>
      <c r="CG5" s="80"/>
      <c r="CH5" s="80"/>
      <c r="CI5" s="80"/>
      <c r="CJ5" s="80"/>
      <c r="CK5" s="80"/>
      <c r="CL5" s="80"/>
      <c r="CM5" s="80"/>
      <c r="CN5" s="80"/>
      <c r="CO5" s="80"/>
    </row>
    <row r="6" spans="2:93" ht="15.75" x14ac:dyDescent="0.25">
      <c r="B6" s="6" t="s">
        <v>187</v>
      </c>
      <c r="C6" s="43"/>
      <c r="D6" s="7">
        <f t="shared" ref="D6:O6" si="0">SUM(D7,D15,D14)</f>
        <v>2909.1950000000002</v>
      </c>
      <c r="E6" s="7">
        <f t="shared" si="0"/>
        <v>3118.6780000000008</v>
      </c>
      <c r="F6" s="7">
        <f t="shared" si="0"/>
        <v>3786.3539999999998</v>
      </c>
      <c r="G6" s="7">
        <f t="shared" si="0"/>
        <v>3852.7069999999999</v>
      </c>
      <c r="H6" s="7">
        <f t="shared" si="0"/>
        <v>3858.8079999999991</v>
      </c>
      <c r="I6" s="7">
        <f t="shared" si="0"/>
        <v>3662.2450000000003</v>
      </c>
      <c r="J6" s="7">
        <f t="shared" si="0"/>
        <v>4102.7710000000006</v>
      </c>
      <c r="K6" s="7">
        <f t="shared" si="0"/>
        <v>4293.9400000000005</v>
      </c>
      <c r="L6" s="7">
        <f t="shared" si="0"/>
        <v>3969.0239999999999</v>
      </c>
      <c r="M6" s="7">
        <f t="shared" si="0"/>
        <v>3359.8150000000005</v>
      </c>
      <c r="N6" s="7">
        <f t="shared" si="0"/>
        <v>2991.0119999999997</v>
      </c>
      <c r="O6" s="7">
        <f t="shared" si="0"/>
        <v>2932.9670000000001</v>
      </c>
      <c r="Q6" s="7">
        <f t="shared" ref="Q6:AB6" si="1">SUM(Q7,Q15,Q14)</f>
        <v>2665.3030000000003</v>
      </c>
      <c r="R6" s="7">
        <f t="shared" si="1"/>
        <v>3365.7510000000002</v>
      </c>
      <c r="S6" s="7">
        <f t="shared" si="1"/>
        <v>4003.8339999999998</v>
      </c>
      <c r="T6" s="7">
        <f t="shared" si="1"/>
        <v>3976.0329999999994</v>
      </c>
      <c r="U6" s="7">
        <f t="shared" si="1"/>
        <v>4472.5960000000005</v>
      </c>
      <c r="V6" s="7">
        <f t="shared" si="1"/>
        <v>4244.2179999999998</v>
      </c>
      <c r="W6" s="7">
        <f t="shared" si="1"/>
        <v>4614.9469999999992</v>
      </c>
      <c r="X6" s="7">
        <f t="shared" si="1"/>
        <v>4804.3019999999997</v>
      </c>
      <c r="Y6" s="7">
        <f t="shared" si="1"/>
        <v>4628.6889999999994</v>
      </c>
      <c r="Z6" s="7">
        <f t="shared" si="1"/>
        <v>4713.4979999999996</v>
      </c>
      <c r="AA6" s="7">
        <f t="shared" si="1"/>
        <v>4318.1500000000005</v>
      </c>
      <c r="AB6" s="7">
        <f t="shared" si="1"/>
        <v>4109.3460000000005</v>
      </c>
      <c r="AD6" s="7">
        <f t="shared" ref="AD6:AO6" si="2">SUM(AD7,AD15,AD14)</f>
        <v>3411.5789999999997</v>
      </c>
      <c r="AE6" s="7">
        <f t="shared" si="2"/>
        <v>3955.5920000000001</v>
      </c>
      <c r="AF6" s="7">
        <f t="shared" si="2"/>
        <v>4605.6480000000001</v>
      </c>
      <c r="AG6" s="7">
        <f t="shared" si="2"/>
        <v>4521.4909999999991</v>
      </c>
      <c r="AH6" s="7">
        <f t="shared" si="2"/>
        <v>4470.57</v>
      </c>
      <c r="AI6" s="7">
        <f t="shared" si="2"/>
        <v>4918.5349999999999</v>
      </c>
      <c r="AJ6" s="7">
        <f t="shared" si="2"/>
        <v>5150.1570000000002</v>
      </c>
      <c r="AK6" s="7">
        <f t="shared" si="2"/>
        <v>5334.0119999999997</v>
      </c>
      <c r="AL6" s="7">
        <f t="shared" si="2"/>
        <v>5105.982</v>
      </c>
      <c r="AM6" s="7">
        <f t="shared" si="2"/>
        <v>4939.817</v>
      </c>
      <c r="AN6" s="7">
        <f t="shared" si="2"/>
        <v>4954.2089999999998</v>
      </c>
      <c r="AO6" s="7">
        <f t="shared" si="2"/>
        <v>4579.4708700000001</v>
      </c>
      <c r="AQ6" s="7">
        <f t="shared" ref="AQ6:BB6" si="3">SUM(AQ7,AQ15,AQ14)</f>
        <v>3939.4719999999998</v>
      </c>
      <c r="AR6" s="7">
        <f t="shared" si="3"/>
        <v>3916.7370000000001</v>
      </c>
      <c r="AS6" s="7">
        <f t="shared" si="3"/>
        <v>4849.313000000001</v>
      </c>
      <c r="AT6" s="7">
        <f t="shared" si="3"/>
        <v>4535.7109999999993</v>
      </c>
      <c r="AU6" s="7">
        <f t="shared" si="3"/>
        <v>4343.2820000000011</v>
      </c>
      <c r="AV6" s="7">
        <f t="shared" si="3"/>
        <v>5204.07</v>
      </c>
      <c r="AW6" s="7">
        <f t="shared" si="3"/>
        <v>5792.1469999999999</v>
      </c>
      <c r="AX6" s="7">
        <f t="shared" si="3"/>
        <v>5571.4480000000003</v>
      </c>
      <c r="AY6" s="7">
        <f t="shared" si="3"/>
        <v>5121.8169999999991</v>
      </c>
      <c r="AZ6" s="7">
        <f t="shared" si="3"/>
        <v>5346.7190000000001</v>
      </c>
      <c r="BA6" s="7">
        <f t="shared" si="3"/>
        <v>5206.2749999999996</v>
      </c>
      <c r="BB6" s="7">
        <f t="shared" si="3"/>
        <v>3832.163</v>
      </c>
      <c r="BD6" s="7">
        <f t="shared" ref="BD6:BO6" si="4">SUM(BD7,BD15,BD14)</f>
        <v>3427.9700000000003</v>
      </c>
      <c r="BE6" s="7">
        <f t="shared" si="4"/>
        <v>4438.8269999999993</v>
      </c>
      <c r="BF6" s="7">
        <f t="shared" si="4"/>
        <v>3727.259</v>
      </c>
      <c r="BG6" s="7">
        <f t="shared" si="4"/>
        <v>4924.0169999999998</v>
      </c>
      <c r="BH6" s="7">
        <f t="shared" si="4"/>
        <v>5475.9210000000003</v>
      </c>
      <c r="BI6" s="7">
        <f t="shared" si="4"/>
        <v>5076.7950000000001</v>
      </c>
      <c r="BJ6" s="7">
        <f t="shared" si="4"/>
        <v>5666.9120000000012</v>
      </c>
      <c r="BK6" s="7">
        <f t="shared" si="4"/>
        <v>5622.31</v>
      </c>
      <c r="BL6" s="7">
        <f t="shared" si="4"/>
        <v>5569.5970000000007</v>
      </c>
      <c r="BM6" s="7">
        <f t="shared" si="4"/>
        <v>5452.4699999999993</v>
      </c>
      <c r="BN6" s="7">
        <f t="shared" si="4"/>
        <v>5057.38</v>
      </c>
      <c r="BO6" s="7">
        <f t="shared" si="4"/>
        <v>4545.0439999999999</v>
      </c>
      <c r="BQ6" s="7">
        <f t="shared" ref="BQ6:CB6" si="5">SUM(BQ7,BQ15,BQ14)</f>
        <v>2801.241</v>
      </c>
      <c r="BR6" s="7">
        <f t="shared" si="5"/>
        <v>4187.8909999999996</v>
      </c>
      <c r="BS6" s="7">
        <f t="shared" si="5"/>
        <v>5588.5680000000002</v>
      </c>
      <c r="BT6" s="7">
        <f t="shared" si="5"/>
        <v>5690.6620000000003</v>
      </c>
      <c r="BU6" s="7">
        <f t="shared" si="5"/>
        <v>6090.7030000000004</v>
      </c>
      <c r="BV6" s="7">
        <f t="shared" si="5"/>
        <v>5617.7000000000007</v>
      </c>
      <c r="BW6" s="7">
        <f t="shared" si="5"/>
        <v>5803.0749999999998</v>
      </c>
      <c r="BX6" s="7">
        <f t="shared" si="5"/>
        <v>5127.5930000000008</v>
      </c>
      <c r="BY6" s="7">
        <f t="shared" si="5"/>
        <v>4722.7</v>
      </c>
      <c r="BZ6" s="7">
        <f t="shared" si="5"/>
        <v>4897.1049999999996</v>
      </c>
      <c r="CA6" s="7">
        <f t="shared" si="5"/>
        <v>4953.4569999999994</v>
      </c>
      <c r="CB6" s="7">
        <f t="shared" si="5"/>
        <v>4935.1140000000005</v>
      </c>
      <c r="CD6" s="7">
        <f t="shared" ref="CD6:CO6" si="6">SUM(CD7,CD15,CD14)</f>
        <v>4532.7979999999998</v>
      </c>
      <c r="CE6" s="7">
        <f t="shared" si="6"/>
        <v>5227.9829999999993</v>
      </c>
      <c r="CF6" s="7">
        <f t="shared" si="6"/>
        <v>5999.8649999999989</v>
      </c>
      <c r="CG6" s="7">
        <f t="shared" si="6"/>
        <v>5173.0670000000009</v>
      </c>
      <c r="CH6" s="7">
        <f t="shared" si="6"/>
        <v>5498.99</v>
      </c>
      <c r="CI6" s="7">
        <f t="shared" si="6"/>
        <v>5760.3330000000005</v>
      </c>
      <c r="CJ6" s="7">
        <f t="shared" si="6"/>
        <v>6351.8619999999992</v>
      </c>
      <c r="CK6" s="7">
        <f t="shared" si="6"/>
        <v>6205.0640000000003</v>
      </c>
      <c r="CL6" s="7">
        <f t="shared" si="6"/>
        <v>0</v>
      </c>
      <c r="CM6" s="7">
        <f t="shared" si="6"/>
        <v>0</v>
      </c>
      <c r="CN6" s="7">
        <f t="shared" si="6"/>
        <v>0</v>
      </c>
      <c r="CO6" s="7">
        <f t="shared" si="6"/>
        <v>0</v>
      </c>
    </row>
    <row r="7" spans="2:93" ht="15.75" x14ac:dyDescent="0.25">
      <c r="B7" s="8" t="s">
        <v>182</v>
      </c>
      <c r="C7" s="43"/>
      <c r="D7" s="9">
        <f t="shared" ref="D7:O7" si="7">SUM(D8:D13)</f>
        <v>2028.933</v>
      </c>
      <c r="E7" s="9">
        <f t="shared" si="7"/>
        <v>2230.5350000000008</v>
      </c>
      <c r="F7" s="9">
        <f t="shared" si="7"/>
        <v>2791.97</v>
      </c>
      <c r="G7" s="9">
        <f t="shared" si="7"/>
        <v>2886.9569999999999</v>
      </c>
      <c r="H7" s="9">
        <f t="shared" si="7"/>
        <v>2819.0059999999994</v>
      </c>
      <c r="I7" s="9">
        <f t="shared" si="7"/>
        <v>2557.9680000000003</v>
      </c>
      <c r="J7" s="9">
        <f t="shared" si="7"/>
        <v>2933.7000000000003</v>
      </c>
      <c r="K7" s="9">
        <f t="shared" si="7"/>
        <v>3089.8030000000003</v>
      </c>
      <c r="L7" s="9">
        <f t="shared" si="7"/>
        <v>2837.098</v>
      </c>
      <c r="M7" s="9">
        <f t="shared" si="7"/>
        <v>2226.9650000000001</v>
      </c>
      <c r="N7" s="9">
        <f t="shared" si="7"/>
        <v>1944.8389999999999</v>
      </c>
      <c r="O7" s="9">
        <f t="shared" si="7"/>
        <v>1968.8819999999998</v>
      </c>
      <c r="Q7" s="9">
        <f t="shared" ref="Q7:AB7" si="8">SUM(Q8:Q13)</f>
        <v>1608.461</v>
      </c>
      <c r="R7" s="9">
        <f t="shared" si="8"/>
        <v>2409.732</v>
      </c>
      <c r="S7" s="9">
        <f t="shared" si="8"/>
        <v>2953.8009999999999</v>
      </c>
      <c r="T7" s="9">
        <f t="shared" si="8"/>
        <v>2945.6789999999996</v>
      </c>
      <c r="U7" s="9">
        <f t="shared" si="8"/>
        <v>3297.1730000000002</v>
      </c>
      <c r="V7" s="9">
        <f t="shared" si="8"/>
        <v>3084.2039999999997</v>
      </c>
      <c r="W7" s="9">
        <f t="shared" si="8"/>
        <v>3390.4339999999997</v>
      </c>
      <c r="X7" s="9">
        <f t="shared" si="8"/>
        <v>3545.4189999999999</v>
      </c>
      <c r="Y7" s="9">
        <f t="shared" si="8"/>
        <v>3430.2599999999998</v>
      </c>
      <c r="Z7" s="9">
        <f t="shared" si="8"/>
        <v>3415.8649999999998</v>
      </c>
      <c r="AA7" s="9">
        <f t="shared" si="8"/>
        <v>3156.7000000000003</v>
      </c>
      <c r="AB7" s="9">
        <f t="shared" si="8"/>
        <v>2932.3050000000003</v>
      </c>
      <c r="AD7" s="9">
        <f t="shared" ref="AD7:AO7" si="9">SUM(AD8:AD13)</f>
        <v>2303.7969999999996</v>
      </c>
      <c r="AE7" s="9">
        <f t="shared" si="9"/>
        <v>2771.895</v>
      </c>
      <c r="AF7" s="9">
        <f t="shared" si="9"/>
        <v>3387.1129999999998</v>
      </c>
      <c r="AG7" s="9">
        <f t="shared" si="9"/>
        <v>3355.4229999999998</v>
      </c>
      <c r="AH7" s="9">
        <f t="shared" si="9"/>
        <v>3276.7779999999998</v>
      </c>
      <c r="AI7" s="9">
        <f t="shared" si="9"/>
        <v>3607.431</v>
      </c>
      <c r="AJ7" s="9">
        <f t="shared" si="9"/>
        <v>3794.5609999999997</v>
      </c>
      <c r="AK7" s="9">
        <f t="shared" si="9"/>
        <v>3924.8399999999997</v>
      </c>
      <c r="AL7" s="9">
        <f t="shared" si="9"/>
        <v>3756.1419999999998</v>
      </c>
      <c r="AM7" s="9">
        <f t="shared" si="9"/>
        <v>3562.846</v>
      </c>
      <c r="AN7" s="9">
        <f t="shared" si="9"/>
        <v>3637.11</v>
      </c>
      <c r="AO7" s="9">
        <f t="shared" si="9"/>
        <v>3270.99487</v>
      </c>
      <c r="AQ7" s="9">
        <f t="shared" ref="AQ7:BB7" si="10">SUM(AQ8:AQ13)</f>
        <v>2749.538</v>
      </c>
      <c r="AR7" s="9">
        <f t="shared" si="10"/>
        <v>2859.7550000000001</v>
      </c>
      <c r="AS7" s="9">
        <f t="shared" si="10"/>
        <v>3639.6160000000004</v>
      </c>
      <c r="AT7" s="9">
        <f t="shared" si="10"/>
        <v>3277.93</v>
      </c>
      <c r="AU7" s="9">
        <f t="shared" si="10"/>
        <v>3038.1330000000007</v>
      </c>
      <c r="AV7" s="9">
        <f t="shared" si="10"/>
        <v>3859.75</v>
      </c>
      <c r="AW7" s="9">
        <f t="shared" si="10"/>
        <v>4364.2980000000007</v>
      </c>
      <c r="AX7" s="9">
        <f t="shared" si="10"/>
        <v>4093.971</v>
      </c>
      <c r="AY7" s="9">
        <f t="shared" si="10"/>
        <v>3696.3619999999996</v>
      </c>
      <c r="AZ7" s="9">
        <f t="shared" si="10"/>
        <v>3909.79</v>
      </c>
      <c r="BA7" s="9">
        <f t="shared" si="10"/>
        <v>3880.9270000000001</v>
      </c>
      <c r="BB7" s="9">
        <f t="shared" si="10"/>
        <v>2700.0859999999998</v>
      </c>
      <c r="BD7" s="9">
        <f t="shared" ref="BD7:BO7" si="11">SUM(BD8:BD13)</f>
        <v>2239.9960000000005</v>
      </c>
      <c r="BE7" s="9">
        <f t="shared" si="11"/>
        <v>3240.2280000000001</v>
      </c>
      <c r="BF7" s="9">
        <f t="shared" si="11"/>
        <v>2753.047</v>
      </c>
      <c r="BG7" s="9">
        <f t="shared" si="11"/>
        <v>3851.317</v>
      </c>
      <c r="BH7" s="9">
        <f t="shared" si="11"/>
        <v>4304.143</v>
      </c>
      <c r="BI7" s="9">
        <f t="shared" si="11"/>
        <v>3883.279</v>
      </c>
      <c r="BJ7" s="9">
        <f t="shared" si="11"/>
        <v>4315.8270000000002</v>
      </c>
      <c r="BK7" s="9">
        <f t="shared" si="11"/>
        <v>4237.6959999999999</v>
      </c>
      <c r="BL7" s="9">
        <f t="shared" si="11"/>
        <v>4155.3010000000004</v>
      </c>
      <c r="BM7" s="9">
        <f t="shared" si="11"/>
        <v>4229.2389999999996</v>
      </c>
      <c r="BN7" s="9">
        <f t="shared" si="11"/>
        <v>3891.9859999999999</v>
      </c>
      <c r="BO7" s="9">
        <f t="shared" si="11"/>
        <v>3476.7849999999999</v>
      </c>
      <c r="BQ7" s="9">
        <f t="shared" ref="BQ7:CB7" si="12">SUM(BQ8:BQ13)</f>
        <v>1636.643</v>
      </c>
      <c r="BR7" s="9">
        <f t="shared" si="12"/>
        <v>2944.5919999999996</v>
      </c>
      <c r="BS7" s="9">
        <f t="shared" si="12"/>
        <v>4254.7740000000003</v>
      </c>
      <c r="BT7" s="9">
        <f t="shared" si="12"/>
        <v>4317.8530000000001</v>
      </c>
      <c r="BU7" s="9">
        <f t="shared" si="12"/>
        <v>4656.0020000000004</v>
      </c>
      <c r="BV7" s="9">
        <f t="shared" si="12"/>
        <v>4258.4420000000009</v>
      </c>
      <c r="BW7" s="9">
        <f t="shared" si="12"/>
        <v>4394.6289999999999</v>
      </c>
      <c r="BX7" s="9">
        <f t="shared" si="12"/>
        <v>3659.2739999999999</v>
      </c>
      <c r="BY7" s="9">
        <f t="shared" si="12"/>
        <v>3427.3240000000001</v>
      </c>
      <c r="BZ7" s="9">
        <f t="shared" si="12"/>
        <v>3571.5819999999999</v>
      </c>
      <c r="CA7" s="9">
        <f t="shared" si="12"/>
        <v>3724.06</v>
      </c>
      <c r="CB7" s="9">
        <f t="shared" si="12"/>
        <v>3702.08</v>
      </c>
      <c r="CD7" s="9">
        <f t="shared" ref="CD7:CO7" si="13">SUM(CD8:CD13)</f>
        <v>3300.2329999999997</v>
      </c>
      <c r="CE7" s="9">
        <f t="shared" si="13"/>
        <v>4021.4559999999997</v>
      </c>
      <c r="CF7" s="9">
        <f t="shared" si="13"/>
        <v>4578.1699999999992</v>
      </c>
      <c r="CG7" s="9">
        <f t="shared" si="13"/>
        <v>3818.6590000000001</v>
      </c>
      <c r="CH7" s="9">
        <f t="shared" si="13"/>
        <v>3994.8690000000001</v>
      </c>
      <c r="CI7" s="9">
        <f t="shared" si="13"/>
        <v>4265.1109999999999</v>
      </c>
      <c r="CJ7" s="9">
        <f t="shared" si="13"/>
        <v>4833.6399999999994</v>
      </c>
      <c r="CK7" s="9">
        <f t="shared" si="13"/>
        <v>4664.1860000000006</v>
      </c>
      <c r="CL7" s="9">
        <f t="shared" si="13"/>
        <v>0</v>
      </c>
      <c r="CM7" s="9">
        <f t="shared" si="13"/>
        <v>0</v>
      </c>
      <c r="CN7" s="9">
        <f t="shared" si="13"/>
        <v>0</v>
      </c>
      <c r="CO7" s="9">
        <f t="shared" si="13"/>
        <v>0</v>
      </c>
    </row>
    <row r="8" spans="2:93" ht="15.75" x14ac:dyDescent="0.25">
      <c r="B8" s="10" t="s">
        <v>107</v>
      </c>
      <c r="C8" s="43"/>
      <c r="D8" s="11">
        <f>'Volume TU North'!D8+'Volume TU South'!D8</f>
        <v>142.74599999999998</v>
      </c>
      <c r="E8" s="11">
        <f>'Volume TU North'!E8+'Volume TU South'!E8</f>
        <v>1528.5630000000001</v>
      </c>
      <c r="F8" s="11">
        <f>'Volume TU North'!F8+'Volume TU South'!F8</f>
        <v>2107.5079999999998</v>
      </c>
      <c r="G8" s="11">
        <f>'Volume TU North'!G8+'Volume TU South'!G8</f>
        <v>2097.5590000000002</v>
      </c>
      <c r="H8" s="11">
        <f>'Volume TU North'!H8+'Volume TU South'!H8</f>
        <v>1680.5549999999998</v>
      </c>
      <c r="I8" s="11">
        <f>'Volume TU North'!I8+'Volume TU South'!I8</f>
        <v>941.28500000000008</v>
      </c>
      <c r="J8" s="11">
        <f>'Volume TU North'!J8+'Volume TU South'!J8</f>
        <v>471.32099999999997</v>
      </c>
      <c r="K8" s="11">
        <f>'Volume TU North'!K8+'Volume TU South'!K8</f>
        <v>259.01400000000001</v>
      </c>
      <c r="L8" s="11">
        <f>'Volume TU North'!L8+'Volume TU South'!L8</f>
        <v>178.351</v>
      </c>
      <c r="M8" s="11">
        <f>'Volume TU North'!M8+'Volume TU South'!M8</f>
        <v>131.99100000000001</v>
      </c>
      <c r="N8" s="11">
        <f>'Volume TU North'!N8+'Volume TU South'!N8</f>
        <v>106.65600000000001</v>
      </c>
      <c r="O8" s="11">
        <f>'Volume TU North'!O8+'Volume TU South'!O8</f>
        <v>165.78399999999999</v>
      </c>
      <c r="Q8" s="11">
        <f>'Volume TU North'!Q8+'Volume TU South'!Q8</f>
        <v>609.42399999999998</v>
      </c>
      <c r="R8" s="11">
        <f>'Volume TU North'!R8+'Volume TU South'!R8</f>
        <v>1735.2359999999999</v>
      </c>
      <c r="S8" s="11">
        <f>'Volume TU North'!S8+'Volume TU South'!S8</f>
        <v>2309.471</v>
      </c>
      <c r="T8" s="11">
        <f>'Volume TU North'!T8+'Volume TU South'!T8</f>
        <v>2030.9589999999998</v>
      </c>
      <c r="U8" s="11">
        <f>'Volume TU North'!U8+'Volume TU South'!U8</f>
        <v>1941.127</v>
      </c>
      <c r="V8" s="11">
        <f>'Volume TU North'!V8+'Volume TU South'!V8</f>
        <v>1231.9269999999999</v>
      </c>
      <c r="W8" s="11">
        <f>'Volume TU North'!W8+'Volume TU South'!W8</f>
        <v>769.84699999999998</v>
      </c>
      <c r="X8" s="11">
        <f>'Volume TU North'!X8+'Volume TU South'!X8</f>
        <v>531.851</v>
      </c>
      <c r="Y8" s="11">
        <f>'Volume TU North'!Y8+'Volume TU South'!Y8</f>
        <v>248.45099999999999</v>
      </c>
      <c r="Z8" s="11">
        <f>'Volume TU North'!Z8+'Volume TU South'!Z8</f>
        <v>307.33100000000002</v>
      </c>
      <c r="AA8" s="11">
        <f>'Volume TU North'!AA8+'Volume TU South'!AA8</f>
        <v>519.91099999999994</v>
      </c>
      <c r="AB8" s="11">
        <f>'Volume TU North'!AB8+'Volume TU South'!AB8</f>
        <v>544.00300000000004</v>
      </c>
      <c r="AD8" s="11">
        <f>'Volume TU North'!AD8+'Volume TU South'!AD8</f>
        <v>788.63100000000009</v>
      </c>
      <c r="AE8" s="11">
        <f>'Volume TU North'!AE8+'Volume TU South'!AE8</f>
        <v>1917.713</v>
      </c>
      <c r="AF8" s="11">
        <f>'Volume TU North'!AF8+'Volume TU South'!AF8</f>
        <v>2641.4539999999997</v>
      </c>
      <c r="AG8" s="11">
        <f>'Volume TU North'!AG8+'Volume TU South'!AG8</f>
        <v>2517.6149999999998</v>
      </c>
      <c r="AH8" s="11">
        <f>'Volume TU North'!AH8+'Volume TU South'!AH8</f>
        <v>2080.9229999999998</v>
      </c>
      <c r="AI8" s="11">
        <f>'Volume TU North'!AI8+'Volume TU South'!AI8</f>
        <v>2080.9259999999999</v>
      </c>
      <c r="AJ8" s="11">
        <f>'Volume TU North'!AJ8+'Volume TU South'!AJ8</f>
        <v>1235.597</v>
      </c>
      <c r="AK8" s="11">
        <f>'Volume TU North'!AK8+'Volume TU South'!AK8</f>
        <v>1018.472</v>
      </c>
      <c r="AL8" s="11">
        <f>'Volume TU North'!AL8+'Volume TU South'!AL8</f>
        <v>856.22199999999998</v>
      </c>
      <c r="AM8" s="11">
        <f>'Volume TU North'!AM8+'Volume TU South'!AM8</f>
        <v>1009.054</v>
      </c>
      <c r="AN8" s="11">
        <f>'Volume TU North'!AN8+'Volume TU South'!AN8</f>
        <v>768.97399999999993</v>
      </c>
      <c r="AO8" s="11">
        <f>'Volume TU North'!AO8+'Volume TU South'!AO8</f>
        <v>375.79399999999998</v>
      </c>
      <c r="AQ8" s="11">
        <f>'Volume TU North'!AQ8+'Volume TU South'!AQ8</f>
        <v>1473.443</v>
      </c>
      <c r="AR8" s="11">
        <f>'Volume TU North'!AR8+'Volume TU South'!AR8</f>
        <v>2093.7220000000002</v>
      </c>
      <c r="AS8" s="11">
        <f>'Volume TU North'!AS8+'Volume TU South'!AS8</f>
        <v>2725.9360000000001</v>
      </c>
      <c r="AT8" s="11">
        <f>'Volume TU North'!AT8+'Volume TU South'!AT8</f>
        <v>2114.4549999999999</v>
      </c>
      <c r="AU8" s="11">
        <f>'Volume TU North'!AU8+'Volume TU South'!AU8</f>
        <v>1676.4960000000001</v>
      </c>
      <c r="AV8" s="11">
        <f>'Volume TU North'!AV8+'Volume TU South'!AV8</f>
        <v>914.74600000000009</v>
      </c>
      <c r="AW8" s="11">
        <f>'Volume TU North'!AW8+'Volume TU South'!AW8</f>
        <v>611.33500000000004</v>
      </c>
      <c r="AX8" s="11">
        <f>'Volume TU North'!AX8+'Volume TU South'!AX8</f>
        <v>555.49299999999994</v>
      </c>
      <c r="AY8" s="11">
        <f>'Volume TU North'!AY8+'Volume TU South'!AY8</f>
        <v>535.53499999999997</v>
      </c>
      <c r="AZ8" s="11">
        <f>'Volume TU North'!AZ8+'Volume TU South'!AZ8</f>
        <v>910.34400000000005</v>
      </c>
      <c r="BA8" s="11">
        <f>'Volume TU North'!BA8+'Volume TU South'!BA8</f>
        <v>857.83100000000002</v>
      </c>
      <c r="BB8" s="11">
        <f>'Volume TU North'!BB8+'Volume TU South'!BB8</f>
        <v>376.637</v>
      </c>
      <c r="BD8" s="11">
        <f>'Volume TU North'!BD8+'Volume TU South'!BD8</f>
        <v>1062.0840000000001</v>
      </c>
      <c r="BE8" s="11">
        <f>'Volume TU North'!BE8+'Volume TU South'!BE8</f>
        <v>2204.0410000000002</v>
      </c>
      <c r="BF8" s="11">
        <f>'Volume TU North'!BF8+'Volume TU South'!BF8</f>
        <v>1936.8630000000001</v>
      </c>
      <c r="BG8" s="11">
        <f>'Volume TU North'!BG8+'Volume TU South'!BG8</f>
        <v>2704.4490000000001</v>
      </c>
      <c r="BH8" s="11">
        <f>'Volume TU North'!BH8+'Volume TU South'!BH8</f>
        <v>2797.585</v>
      </c>
      <c r="BI8" s="11">
        <f>'Volume TU North'!BI8+'Volume TU South'!BI8</f>
        <v>1651.143</v>
      </c>
      <c r="BJ8" s="11">
        <f>'Volume TU North'!BJ8+'Volume TU South'!BJ8</f>
        <v>1161.146</v>
      </c>
      <c r="BK8" s="11">
        <f>'Volume TU North'!BK8+'Volume TU South'!BK8</f>
        <v>701.78300000000002</v>
      </c>
      <c r="BL8" s="11">
        <f>'Volume TU North'!BL8+'Volume TU South'!BL8</f>
        <v>397.161</v>
      </c>
      <c r="BM8" s="11">
        <f>'Volume TU North'!BM8+'Volume TU South'!BM8</f>
        <v>201.99799999999999</v>
      </c>
      <c r="BN8" s="11">
        <f>'Volume TU North'!BN8+'Volume TU South'!BN8</f>
        <v>62.343000000000004</v>
      </c>
      <c r="BO8" s="11">
        <f>'Volume TU North'!BO8+'Volume TU South'!BO8</f>
        <v>58.633000000000003</v>
      </c>
      <c r="BQ8" s="11">
        <f>'Volume TU North'!BQ8+'Volume TU South'!BQ8</f>
        <v>214.72899999999998</v>
      </c>
      <c r="BR8" s="11">
        <f>'Volume TU North'!BR8+'Volume TU South'!BR8</f>
        <v>1991.434</v>
      </c>
      <c r="BS8" s="11">
        <f>'Volume TU North'!BS8+'Volume TU South'!BS8</f>
        <v>3321.7060000000001</v>
      </c>
      <c r="BT8" s="11">
        <f>'Volume TU North'!BT8+'Volume TU South'!BT8</f>
        <v>3165.8910000000001</v>
      </c>
      <c r="BU8" s="11">
        <f>'Volume TU North'!BU8+'Volume TU South'!BU8</f>
        <v>2992.26</v>
      </c>
      <c r="BV8" s="11">
        <f>'Volume TU North'!BV8+'Volume TU South'!BV8</f>
        <v>2074.8620000000001</v>
      </c>
      <c r="BW8" s="11">
        <f>'Volume TU North'!BW8+'Volume TU South'!BW8</f>
        <v>1039.9450000000002</v>
      </c>
      <c r="BX8" s="11">
        <f>'Volume TU North'!BX8+'Volume TU South'!BX8</f>
        <v>659.173</v>
      </c>
      <c r="BY8" s="11">
        <f>'Volume TU North'!BY8+'Volume TU South'!BY8</f>
        <v>662.35799999999995</v>
      </c>
      <c r="BZ8" s="11">
        <f>'Volume TU North'!BZ8+'Volume TU South'!BZ8</f>
        <v>744.83600000000001</v>
      </c>
      <c r="CA8" s="11">
        <f>'Volume TU North'!CA8+'Volume TU South'!CA8</f>
        <v>832.779</v>
      </c>
      <c r="CB8" s="11">
        <f>'Volume TU North'!CB8+'Volume TU South'!CB8</f>
        <v>638.29</v>
      </c>
      <c r="CD8" s="11">
        <f>'Volume TU North'!CD8+'Volume TU South'!CD8</f>
        <v>1389.925</v>
      </c>
      <c r="CE8" s="11">
        <f>'Volume TU North'!CE8+'Volume TU South'!CE8</f>
        <v>2866.9129999999996</v>
      </c>
      <c r="CF8" s="11">
        <f>'Volume TU North'!CF8+'Volume TU South'!CF8</f>
        <v>3266.1860000000001</v>
      </c>
      <c r="CG8" s="11">
        <f>'Volume TU North'!CG8+'Volume TU South'!CG8</f>
        <v>2467.9300000000003</v>
      </c>
      <c r="CH8" s="11">
        <f>'Volume TU North'!CH8+'Volume TU South'!CH8</f>
        <v>2272.6770000000001</v>
      </c>
      <c r="CI8" s="11">
        <f>'Volume TU North'!CI8+'Volume TU South'!CI8</f>
        <v>1812.528</v>
      </c>
      <c r="CJ8" s="11">
        <f>'Volume TU North'!CJ8+'Volume TU South'!CJ8</f>
        <v>662.78099999999995</v>
      </c>
      <c r="CK8" s="11">
        <f>'Volume TU North'!CK8+'Volume TU South'!CK8</f>
        <v>411.58599999999996</v>
      </c>
      <c r="CL8" s="11">
        <f>'Volume TU North'!CL8+'Volume TU South'!CL8</f>
        <v>0</v>
      </c>
      <c r="CM8" s="11">
        <f>'Volume TU North'!CM8+'Volume TU South'!CM8</f>
        <v>0</v>
      </c>
      <c r="CN8" s="11">
        <f>'Volume TU North'!CN8+'Volume TU South'!CN8</f>
        <v>0</v>
      </c>
      <c r="CO8" s="11">
        <f>'Volume TU North'!CO8+'Volume TU South'!CO8</f>
        <v>0</v>
      </c>
    </row>
    <row r="9" spans="2:93" ht="15.75" x14ac:dyDescent="0.25">
      <c r="B9" s="10" t="s">
        <v>105</v>
      </c>
      <c r="C9" s="43"/>
      <c r="D9" s="11">
        <f>'Volume TU North'!D9+'Volume TU South'!D9</f>
        <v>201.066</v>
      </c>
      <c r="E9" s="11">
        <f>'Volume TU North'!E9+'Volume TU South'!E9</f>
        <v>310.15899999999999</v>
      </c>
      <c r="F9" s="11">
        <f>'Volume TU North'!F9+'Volume TU South'!F9</f>
        <v>390.72299999999996</v>
      </c>
      <c r="G9" s="11">
        <f>'Volume TU North'!G9+'Volume TU South'!G9</f>
        <v>434.66899999999998</v>
      </c>
      <c r="H9" s="11">
        <f>'Volume TU North'!H9+'Volume TU South'!H9</f>
        <v>400.65299999999996</v>
      </c>
      <c r="I9" s="11">
        <f>'Volume TU North'!I9+'Volume TU South'!I9</f>
        <v>377.34100000000001</v>
      </c>
      <c r="J9" s="11">
        <f>'Volume TU North'!J9+'Volume TU South'!J9</f>
        <v>297.404</v>
      </c>
      <c r="K9" s="11">
        <f>'Volume TU North'!K9+'Volume TU South'!K9</f>
        <v>251.399</v>
      </c>
      <c r="L9" s="11">
        <f>'Volume TU North'!L9+'Volume TU South'!L9</f>
        <v>277.005</v>
      </c>
      <c r="M9" s="11">
        <f>'Volume TU North'!M9+'Volume TU South'!M9</f>
        <v>338.68599999999998</v>
      </c>
      <c r="N9" s="11">
        <f>'Volume TU North'!N9+'Volume TU South'!N9</f>
        <v>367.55200000000002</v>
      </c>
      <c r="O9" s="11">
        <f>'Volume TU North'!O9+'Volume TU South'!O9</f>
        <v>323.33499999999998</v>
      </c>
      <c r="Q9" s="11">
        <f>'Volume TU North'!Q9+'Volume TU South'!Q9</f>
        <v>322.85700000000003</v>
      </c>
      <c r="R9" s="11">
        <f>'Volume TU North'!R9+'Volume TU South'!R9</f>
        <v>338.25300000000004</v>
      </c>
      <c r="S9" s="11">
        <f>'Volume TU North'!S9+'Volume TU South'!S9</f>
        <v>416.84699999999998</v>
      </c>
      <c r="T9" s="11">
        <f>'Volume TU North'!T9+'Volume TU South'!T9</f>
        <v>466.62400000000002</v>
      </c>
      <c r="U9" s="11">
        <f>'Volume TU North'!U9+'Volume TU South'!U9</f>
        <v>421.60700000000003</v>
      </c>
      <c r="V9" s="11">
        <f>'Volume TU North'!V9+'Volume TU South'!V9</f>
        <v>358.04</v>
      </c>
      <c r="W9" s="11">
        <f>'Volume TU North'!W9+'Volume TU South'!W9</f>
        <v>416.762</v>
      </c>
      <c r="X9" s="11">
        <f>'Volume TU North'!X9+'Volume TU South'!X9</f>
        <v>337.64100000000002</v>
      </c>
      <c r="Y9" s="11">
        <f>'Volume TU North'!Y9+'Volume TU South'!Y9</f>
        <v>342.96199999999999</v>
      </c>
      <c r="Z9" s="11">
        <f>'Volume TU North'!Z9+'Volume TU South'!Z9</f>
        <v>421.26299999999998</v>
      </c>
      <c r="AA9" s="11">
        <f>'Volume TU North'!AA9+'Volume TU South'!AA9</f>
        <v>414.32800000000003</v>
      </c>
      <c r="AB9" s="11">
        <f>'Volume TU North'!AB9+'Volume TU South'!AB9</f>
        <v>428.827</v>
      </c>
      <c r="AD9" s="11">
        <f>'Volume TU North'!AD9+'Volume TU South'!AD9</f>
        <v>371.79199999999997</v>
      </c>
      <c r="AE9" s="11">
        <f>'Volume TU North'!AE9+'Volume TU South'!AE9</f>
        <v>412.18799999999999</v>
      </c>
      <c r="AF9" s="11">
        <f>'Volume TU North'!AF9+'Volume TU South'!AF9</f>
        <v>466.13899999999995</v>
      </c>
      <c r="AG9" s="11">
        <f>'Volume TU North'!AG9+'Volume TU South'!AG9</f>
        <v>510.47299999999996</v>
      </c>
      <c r="AH9" s="11">
        <f>'Volume TU North'!AH9+'Volume TU South'!AH9</f>
        <v>422.16399999999999</v>
      </c>
      <c r="AI9" s="11">
        <f>'Volume TU North'!AI9+'Volume TU South'!AI9</f>
        <v>464.21199999999999</v>
      </c>
      <c r="AJ9" s="11">
        <f>'Volume TU North'!AJ9+'Volume TU South'!AJ9</f>
        <v>426.05399999999997</v>
      </c>
      <c r="AK9" s="11">
        <f>'Volume TU North'!AK9+'Volume TU South'!AK9</f>
        <v>411.50700000000001</v>
      </c>
      <c r="AL9" s="11">
        <f>'Volume TU North'!AL9+'Volume TU South'!AL9</f>
        <v>435.91800000000001</v>
      </c>
      <c r="AM9" s="11">
        <f>'Volume TU North'!AM9+'Volume TU South'!AM9</f>
        <v>374.36700000000002</v>
      </c>
      <c r="AN9" s="11">
        <f>'Volume TU North'!AN9+'Volume TU South'!AN9</f>
        <v>432.49299999999999</v>
      </c>
      <c r="AO9" s="11">
        <f>'Volume TU North'!AO9+'Volume TU South'!AO9</f>
        <v>499.10186999999996</v>
      </c>
      <c r="AQ9" s="11">
        <f>'Volume TU North'!AQ9+'Volume TU South'!AQ9</f>
        <v>393.57299999999998</v>
      </c>
      <c r="AR9" s="11">
        <f>'Volume TU North'!AR9+'Volume TU South'!AR9</f>
        <v>393.024</v>
      </c>
      <c r="AS9" s="11">
        <f>'Volume TU North'!AS9+'Volume TU South'!AS9</f>
        <v>521.64599999999996</v>
      </c>
      <c r="AT9" s="11">
        <f>'Volume TU North'!AT9+'Volume TU South'!AT9</f>
        <v>521.30100000000004</v>
      </c>
      <c r="AU9" s="11">
        <f>'Volume TU North'!AU9+'Volume TU South'!AU9</f>
        <v>488.44499999999999</v>
      </c>
      <c r="AV9" s="11">
        <f>'Volume TU North'!AV9+'Volume TU South'!AV9</f>
        <v>550.63300000000004</v>
      </c>
      <c r="AW9" s="11">
        <f>'Volume TU North'!AW9+'Volume TU South'!AW9</f>
        <v>519.30500000000006</v>
      </c>
      <c r="AX9" s="11">
        <f>'Volume TU North'!AX9+'Volume TU South'!AX9</f>
        <v>401.11599999999999</v>
      </c>
      <c r="AY9" s="11">
        <f>'Volume TU North'!AY9+'Volume TU South'!AY9</f>
        <v>463.47400000000005</v>
      </c>
      <c r="AZ9" s="11">
        <f>'Volume TU North'!AZ9+'Volume TU South'!AZ9</f>
        <v>492.40899999999999</v>
      </c>
      <c r="BA9" s="11">
        <f>'Volume TU North'!BA9+'Volume TU South'!BA9</f>
        <v>536.87400000000002</v>
      </c>
      <c r="BB9" s="11">
        <f>'Volume TU North'!BB9+'Volume TU South'!BB9</f>
        <v>472.54699999999997</v>
      </c>
      <c r="BD9" s="11">
        <f>'Volume TU North'!BD9+'Volume TU South'!BD9</f>
        <v>362.15100000000001</v>
      </c>
      <c r="BE9" s="11">
        <f>'Volume TU North'!BE9+'Volume TU South'!BE9</f>
        <v>453.77000000000004</v>
      </c>
      <c r="BF9" s="11">
        <f>'Volume TU North'!BF9+'Volume TU South'!BF9</f>
        <v>477.68299999999999</v>
      </c>
      <c r="BG9" s="11">
        <f>'Volume TU North'!BG9+'Volume TU South'!BG9</f>
        <v>539.11699999999996</v>
      </c>
      <c r="BH9" s="11">
        <f>'Volume TU North'!BH9+'Volume TU South'!BH9</f>
        <v>540.87599999999998</v>
      </c>
      <c r="BI9" s="11">
        <f>'Volume TU North'!BI9+'Volume TU South'!BI9</f>
        <v>536.495</v>
      </c>
      <c r="BJ9" s="11">
        <f>'Volume TU North'!BJ9+'Volume TU South'!BJ9</f>
        <v>571.58600000000001</v>
      </c>
      <c r="BK9" s="11">
        <f>'Volume TU North'!BK9+'Volume TU South'!BK9</f>
        <v>534.12300000000005</v>
      </c>
      <c r="BL9" s="11">
        <f>'Volume TU North'!BL9+'Volume TU South'!BL9</f>
        <v>518.57899999999995</v>
      </c>
      <c r="BM9" s="11">
        <f>'Volume TU North'!BM9+'Volume TU South'!BM9</f>
        <v>548.96600000000001</v>
      </c>
      <c r="BN9" s="11">
        <f>'Volume TU North'!BN9+'Volume TU South'!BN9</f>
        <v>450.41800000000001</v>
      </c>
      <c r="BO9" s="11">
        <f>'Volume TU North'!BO9+'Volume TU South'!BO9</f>
        <v>488.26299999999998</v>
      </c>
      <c r="BQ9" s="11">
        <f>'Volume TU North'!BQ9+'Volume TU South'!BQ9</f>
        <v>334.87599999999998</v>
      </c>
      <c r="BR9" s="11">
        <f>'Volume TU North'!BR9+'Volume TU South'!BR9</f>
        <v>419.029</v>
      </c>
      <c r="BS9" s="11">
        <f>'Volume TU North'!BS9+'Volume TU South'!BS9</f>
        <v>529.52700000000004</v>
      </c>
      <c r="BT9" s="11">
        <f>'Volume TU North'!BT9+'Volume TU South'!BT9</f>
        <v>603.17899999999997</v>
      </c>
      <c r="BU9" s="11">
        <f>'Volume TU North'!BU9+'Volume TU South'!BU9</f>
        <v>582.25199999999995</v>
      </c>
      <c r="BV9" s="11">
        <f>'Volume TU North'!BV9+'Volume TU South'!BV9</f>
        <v>628.71100000000001</v>
      </c>
      <c r="BW9" s="11">
        <f>'Volume TU North'!BW9+'Volume TU South'!BW9</f>
        <v>646.09400000000005</v>
      </c>
      <c r="BX9" s="11">
        <f>'Volume TU North'!BX9+'Volume TU South'!BX9</f>
        <v>587.62</v>
      </c>
      <c r="BY9" s="11">
        <f>'Volume TU North'!BY9+'Volume TU South'!BY9</f>
        <v>560.41300000000001</v>
      </c>
      <c r="BZ9" s="11">
        <f>'Volume TU North'!BZ9+'Volume TU South'!BZ9</f>
        <v>503.83800000000002</v>
      </c>
      <c r="CA9" s="11">
        <f>'Volume TU North'!CA9+'Volume TU South'!CA9</f>
        <v>586.56100000000004</v>
      </c>
      <c r="CB9" s="11">
        <f>'Volume TU North'!CB9+'Volume TU South'!CB9</f>
        <v>578.54999999999995</v>
      </c>
      <c r="CD9" s="11">
        <f>'Volume TU North'!CD9+'Volume TU South'!CD9</f>
        <v>483.86099999999999</v>
      </c>
      <c r="CE9" s="11">
        <f>'Volume TU North'!CE9+'Volume TU South'!CE9</f>
        <v>530.60500000000002</v>
      </c>
      <c r="CF9" s="11">
        <f>'Volume TU North'!CF9+'Volume TU South'!CF9</f>
        <v>705.74199999999996</v>
      </c>
      <c r="CG9" s="11">
        <f>'Volume TU North'!CG9+'Volume TU South'!CG9</f>
        <v>737.50299999999993</v>
      </c>
      <c r="CH9" s="11">
        <f>'Volume TU North'!CH9+'Volume TU South'!CH9</f>
        <v>685.75800000000004</v>
      </c>
      <c r="CI9" s="11">
        <f>'Volume TU North'!CI9+'Volume TU South'!CI9</f>
        <v>704.87299999999993</v>
      </c>
      <c r="CJ9" s="11">
        <f>'Volume TU North'!CJ9+'Volume TU South'!CJ9</f>
        <v>666.94099999999992</v>
      </c>
      <c r="CK9" s="11">
        <f>'Volume TU North'!CK9+'Volume TU South'!CK9</f>
        <v>698.38300000000004</v>
      </c>
      <c r="CL9" s="11">
        <f>'Volume TU North'!CL9+'Volume TU South'!CL9</f>
        <v>0</v>
      </c>
      <c r="CM9" s="11">
        <f>'Volume TU North'!CM9+'Volume TU South'!CM9</f>
        <v>0</v>
      </c>
      <c r="CN9" s="11">
        <f>'Volume TU North'!CN9+'Volume TU South'!CN9</f>
        <v>0</v>
      </c>
      <c r="CO9" s="11">
        <f>'Volume TU North'!CO9+'Volume TU South'!CO9</f>
        <v>0</v>
      </c>
    </row>
    <row r="10" spans="2:93" ht="15.75" x14ac:dyDescent="0.25">
      <c r="B10" s="10" t="s">
        <v>106</v>
      </c>
      <c r="C10" s="43"/>
      <c r="D10" s="11">
        <f>'Volume TU North'!D10+'Volume TU South'!D10</f>
        <v>1245.723</v>
      </c>
      <c r="E10" s="11">
        <f>'Volume TU North'!E10+'Volume TU South'!E10</f>
        <v>140.90899999999999</v>
      </c>
      <c r="F10" s="11">
        <f>'Volume TU North'!F10+'Volume TU South'!F10</f>
        <v>1.6819999999999999</v>
      </c>
      <c r="G10" s="11">
        <f>'Volume TU North'!G10+'Volume TU South'!G10</f>
        <v>0</v>
      </c>
      <c r="H10" s="11">
        <f>'Volume TU North'!H10+'Volume TU South'!H10</f>
        <v>0</v>
      </c>
      <c r="I10" s="11">
        <f>'Volume TU North'!I10+'Volume TU South'!I10</f>
        <v>213.88300000000001</v>
      </c>
      <c r="J10" s="11">
        <f>'Volume TU North'!J10+'Volume TU South'!J10</f>
        <v>1271.999</v>
      </c>
      <c r="K10" s="11">
        <f>'Volume TU North'!K10+'Volume TU South'!K10</f>
        <v>1588.8409999999999</v>
      </c>
      <c r="L10" s="11">
        <f>'Volume TU North'!L10+'Volume TU South'!L10</f>
        <v>1316.65</v>
      </c>
      <c r="M10" s="11">
        <f>'Volume TU North'!M10+'Volume TU South'!M10</f>
        <v>510.67</v>
      </c>
      <c r="N10" s="11">
        <f>'Volume TU North'!N10+'Volume TU South'!N10</f>
        <v>344.11200000000002</v>
      </c>
      <c r="O10" s="11">
        <f>'Volume TU North'!O10+'Volume TU South'!O10</f>
        <v>479.88599999999997</v>
      </c>
      <c r="Q10" s="11">
        <f>'Volume TU North'!Q10+'Volume TU South'!Q10</f>
        <v>85.296000000000006</v>
      </c>
      <c r="R10" s="11">
        <f>'Volume TU North'!R10+'Volume TU South'!R10</f>
        <v>8.7970000000000006</v>
      </c>
      <c r="S10" s="11">
        <f>'Volume TU North'!S10+'Volume TU South'!S10</f>
        <v>0</v>
      </c>
      <c r="T10" s="11">
        <f>'Volume TU North'!T10+'Volume TU South'!T10</f>
        <v>0</v>
      </c>
      <c r="U10" s="11">
        <f>'Volume TU North'!U10+'Volume TU South'!U10</f>
        <v>7.2930000000000001</v>
      </c>
      <c r="V10" s="11">
        <f>'Volume TU North'!V10+'Volume TU South'!V10</f>
        <v>780.24600000000009</v>
      </c>
      <c r="W10" s="11">
        <f>'Volume TU North'!W10+'Volume TU South'!W10</f>
        <v>1542.625</v>
      </c>
      <c r="X10" s="11">
        <f>'Volume TU North'!X10+'Volume TU South'!X10</f>
        <v>1971.538</v>
      </c>
      <c r="Y10" s="11">
        <f>'Volume TU North'!Y10+'Volume TU South'!Y10</f>
        <v>2109.0889999999999</v>
      </c>
      <c r="Z10" s="11">
        <f>'Volume TU North'!Z10+'Volume TU South'!Z10</f>
        <v>1993.7729999999999</v>
      </c>
      <c r="AA10" s="11">
        <f>'Volume TU North'!AA10+'Volume TU South'!AA10</f>
        <v>1553.7929999999999</v>
      </c>
      <c r="AB10" s="11">
        <f>'Volume TU North'!AB10+'Volume TU South'!AB10</f>
        <v>1406.125</v>
      </c>
      <c r="AD10" s="11">
        <f>'Volume TU North'!AD10+'Volume TU South'!AD10</f>
        <v>511.87099999999998</v>
      </c>
      <c r="AE10" s="11">
        <f>'Volume TU North'!AE10+'Volume TU South'!AE10</f>
        <v>58.202999999999996</v>
      </c>
      <c r="AF10" s="11">
        <f>'Volume TU North'!AF10+'Volume TU South'!AF10</f>
        <v>0</v>
      </c>
      <c r="AG10" s="11">
        <f>'Volume TU North'!AG10+'Volume TU South'!AG10</f>
        <v>0</v>
      </c>
      <c r="AH10" s="11">
        <f>'Volume TU North'!AH10+'Volume TU South'!AH10</f>
        <v>22.683999999999997</v>
      </c>
      <c r="AI10" s="11">
        <f>'Volume TU North'!AI10+'Volume TU South'!AI10</f>
        <v>227.17699999999999</v>
      </c>
      <c r="AJ10" s="11">
        <f>'Volume TU North'!AJ10+'Volume TU South'!AJ10</f>
        <v>1437.771</v>
      </c>
      <c r="AK10" s="11">
        <f>'Volume TU North'!AK10+'Volume TU South'!AK10</f>
        <v>1791.48</v>
      </c>
      <c r="AL10" s="11">
        <f>'Volume TU North'!AL10+'Volume TU South'!AL10</f>
        <v>1790.3530000000001</v>
      </c>
      <c r="AM10" s="11">
        <f>'Volume TU North'!AM10+'Volume TU South'!AM10</f>
        <v>1424.9639999999999</v>
      </c>
      <c r="AN10" s="11">
        <f>'Volume TU North'!AN10+'Volume TU South'!AN10</f>
        <v>1820.7</v>
      </c>
      <c r="AO10" s="11">
        <f>'Volume TU North'!AO10+'Volume TU South'!AO10</f>
        <v>1674.0989999999999</v>
      </c>
      <c r="AQ10" s="11">
        <f>'Volume TU North'!AQ10+'Volume TU South'!AQ10</f>
        <v>388.76300000000003</v>
      </c>
      <c r="AR10" s="11">
        <f>'Volume TU North'!AR10+'Volume TU South'!AR10</f>
        <v>106.889</v>
      </c>
      <c r="AS10" s="11">
        <f>'Volume TU North'!AS10+'Volume TU South'!AS10</f>
        <v>21.356999999999999</v>
      </c>
      <c r="AT10" s="11">
        <f>'Volume TU North'!AT10+'Volume TU South'!AT10</f>
        <v>59.186</v>
      </c>
      <c r="AU10" s="11">
        <f>'Volume TU North'!AU10+'Volume TU South'!AU10</f>
        <v>105.342</v>
      </c>
      <c r="AV10" s="11">
        <f>'Volume TU North'!AV10+'Volume TU South'!AV10</f>
        <v>1738.048</v>
      </c>
      <c r="AW10" s="11">
        <f>'Volume TU North'!AW10+'Volume TU South'!AW10</f>
        <v>2489.866</v>
      </c>
      <c r="AX10" s="11">
        <f>'Volume TU North'!AX10+'Volume TU South'!AX10</f>
        <v>2524.502</v>
      </c>
      <c r="AY10" s="11">
        <f>'Volume TU North'!AY10+'Volume TU South'!AY10</f>
        <v>2139.6</v>
      </c>
      <c r="AZ10" s="11">
        <f>'Volume TU North'!AZ10+'Volume TU South'!AZ10</f>
        <v>1938.5640000000001</v>
      </c>
      <c r="BA10" s="11">
        <f>'Volume TU North'!BA10+'Volume TU South'!BA10</f>
        <v>1831.6860000000001</v>
      </c>
      <c r="BB10" s="11">
        <f>'Volume TU North'!BB10+'Volume TU South'!BB10</f>
        <v>913.41700000000003</v>
      </c>
      <c r="BD10" s="11">
        <f>'Volume TU North'!BD10+'Volume TU South'!BD10</f>
        <v>88.58</v>
      </c>
      <c r="BE10" s="11">
        <f>'Volume TU North'!BE10+'Volume TU South'!BE10</f>
        <v>102.557</v>
      </c>
      <c r="BF10" s="11">
        <f>'Volume TU North'!BF10+'Volume TU South'!BF10</f>
        <v>20.268999999999998</v>
      </c>
      <c r="BG10" s="11">
        <f>'Volume TU North'!BG10+'Volume TU South'!BG10</f>
        <v>0</v>
      </c>
      <c r="BH10" s="11">
        <f>'Volume TU North'!BH10+'Volume TU South'!BH10</f>
        <v>4.1000000000000002E-2</v>
      </c>
      <c r="BI10" s="11">
        <f>'Volume TU North'!BI10+'Volume TU South'!BI10</f>
        <v>869.98800000000006</v>
      </c>
      <c r="BJ10" s="11">
        <f>'Volume TU North'!BJ10+'Volume TU South'!BJ10</f>
        <v>1771.9470000000001</v>
      </c>
      <c r="BK10" s="11">
        <f>'Volume TU North'!BK10+'Volume TU South'!BK10</f>
        <v>1999.5539999999999</v>
      </c>
      <c r="BL10" s="11">
        <f>'Volume TU North'!BL10+'Volume TU South'!BL10</f>
        <v>1911.519</v>
      </c>
      <c r="BM10" s="11">
        <f>'Volume TU North'!BM10+'Volume TU South'!BM10</f>
        <v>1934.6089999999999</v>
      </c>
      <c r="BN10" s="11">
        <f>'Volume TU North'!BN10+'Volume TU South'!BN10</f>
        <v>1869.337</v>
      </c>
      <c r="BO10" s="11">
        <f>'Volume TU North'!BO10+'Volume TU South'!BO10</f>
        <v>1695.7439999999999</v>
      </c>
      <c r="BQ10" s="11">
        <f>'Volume TU North'!BQ10+'Volume TU South'!BQ10</f>
        <v>141.40800000000002</v>
      </c>
      <c r="BR10" s="11">
        <f>'Volume TU North'!BR10+'Volume TU South'!BR10</f>
        <v>101.24299999999999</v>
      </c>
      <c r="BS10" s="11">
        <f>'Volume TU North'!BS10+'Volume TU South'!BS10</f>
        <v>9.7650000000000006</v>
      </c>
      <c r="BT10" s="11">
        <f>'Volume TU North'!BT10+'Volume TU South'!BT10</f>
        <v>0</v>
      </c>
      <c r="BU10" s="11">
        <f>'Volume TU North'!BU10+'Volume TU South'!BU10</f>
        <v>0</v>
      </c>
      <c r="BV10" s="11">
        <f>'Volume TU North'!BV10+'Volume TU South'!BV10</f>
        <v>319.69400000000002</v>
      </c>
      <c r="BW10" s="11">
        <f>'Volume TU North'!BW10+'Volume TU South'!BW10</f>
        <v>1776.4659999999999</v>
      </c>
      <c r="BX10" s="11">
        <f>'Volume TU North'!BX10+'Volume TU South'!BX10</f>
        <v>1342.011</v>
      </c>
      <c r="BY10" s="11">
        <f>'Volume TU North'!BY10+'Volume TU South'!BY10</f>
        <v>861.572</v>
      </c>
      <c r="BZ10" s="11">
        <f>'Volume TU North'!BZ10+'Volume TU South'!BZ10</f>
        <v>1088.3420000000001</v>
      </c>
      <c r="CA10" s="11">
        <f>'Volume TU North'!CA10+'Volume TU South'!CA10</f>
        <v>1144.566</v>
      </c>
      <c r="CB10" s="11">
        <f>'Volume TU North'!CB10+'Volume TU South'!CB10</f>
        <v>1606.193</v>
      </c>
      <c r="CD10" s="11">
        <f>'Volume TU North'!CD10+'Volume TU South'!CD10</f>
        <v>693.46400000000006</v>
      </c>
      <c r="CE10" s="11">
        <f>'Volume TU North'!CE10+'Volume TU South'!CE10</f>
        <v>46.285999999999994</v>
      </c>
      <c r="CF10" s="11">
        <f>'Volume TU North'!CF10+'Volume TU South'!CF10</f>
        <v>65.64</v>
      </c>
      <c r="CG10" s="11">
        <f>'Volume TU North'!CG10+'Volume TU South'!CG10</f>
        <v>293.17500000000001</v>
      </c>
      <c r="CH10" s="11">
        <f>'Volume TU North'!CH10+'Volume TU South'!CH10</f>
        <v>102.05500000000001</v>
      </c>
      <c r="CI10" s="11">
        <f>'Volume TU North'!CI10+'Volume TU South'!CI10</f>
        <v>769.34799999999996</v>
      </c>
      <c r="CJ10" s="11">
        <f>'Volume TU North'!CJ10+'Volume TU South'!CJ10</f>
        <v>2442.0079999999998</v>
      </c>
      <c r="CK10" s="11">
        <f>'Volume TU North'!CK10+'Volume TU South'!CK10</f>
        <v>2511.9409999999998</v>
      </c>
      <c r="CL10" s="11">
        <f>'Volume TU North'!CL10+'Volume TU South'!CL10</f>
        <v>0</v>
      </c>
      <c r="CM10" s="11">
        <f>'Volume TU North'!CM10+'Volume TU South'!CM10</f>
        <v>0</v>
      </c>
      <c r="CN10" s="11">
        <f>'Volume TU North'!CN10+'Volume TU South'!CN10</f>
        <v>0</v>
      </c>
      <c r="CO10" s="11">
        <f>'Volume TU North'!CO10+'Volume TU South'!CO10</f>
        <v>0</v>
      </c>
    </row>
    <row r="11" spans="2:93" ht="15.75" x14ac:dyDescent="0.25">
      <c r="B11" s="10" t="s">
        <v>102</v>
      </c>
      <c r="C11" s="43"/>
      <c r="D11" s="11">
        <f>'Volume TU North'!D11+'Volume TU South'!D11</f>
        <v>343.24199999999996</v>
      </c>
      <c r="E11" s="11">
        <f>'Volume TU North'!E11+'Volume TU South'!E11</f>
        <v>222.58500000000001</v>
      </c>
      <c r="F11" s="11">
        <f>'Volume TU North'!F11+'Volume TU South'!F11</f>
        <v>259.31899999999996</v>
      </c>
      <c r="G11" s="11">
        <f>'Volume TU North'!G11+'Volume TU South'!G11</f>
        <v>317.08699999999999</v>
      </c>
      <c r="H11" s="11">
        <f>'Volume TU North'!H11+'Volume TU South'!H11</f>
        <v>643.20699999999999</v>
      </c>
      <c r="I11" s="11">
        <f>'Volume TU North'!I11+'Volume TU South'!I11</f>
        <v>906.71199999999999</v>
      </c>
      <c r="J11" s="11">
        <f>'Volume TU North'!J11+'Volume TU South'!J11</f>
        <v>757.60699999999997</v>
      </c>
      <c r="K11" s="11">
        <f>'Volume TU North'!K11+'Volume TU South'!K11</f>
        <v>841.56400000000008</v>
      </c>
      <c r="L11" s="11">
        <f>'Volume TU North'!L11+'Volume TU South'!L11</f>
        <v>869.16000000000008</v>
      </c>
      <c r="M11" s="11">
        <f>'Volume TU North'!M11+'Volume TU South'!M11</f>
        <v>1096.123</v>
      </c>
      <c r="N11" s="11">
        <f>'Volume TU North'!N11+'Volume TU South'!N11</f>
        <v>960.16799999999989</v>
      </c>
      <c r="O11" s="11">
        <f>'Volume TU North'!O11+'Volume TU South'!O11</f>
        <v>855.66800000000001</v>
      </c>
      <c r="Q11" s="11">
        <f>'Volume TU North'!Q11+'Volume TU South'!Q11</f>
        <v>426.322</v>
      </c>
      <c r="R11" s="11">
        <f>'Volume TU North'!R11+'Volume TU South'!R11</f>
        <v>173.79400000000001</v>
      </c>
      <c r="S11" s="11">
        <f>'Volume TU North'!S11+'Volume TU South'!S11</f>
        <v>156.52700000000002</v>
      </c>
      <c r="T11" s="11">
        <f>'Volume TU North'!T11+'Volume TU South'!T11</f>
        <v>329.55700000000002</v>
      </c>
      <c r="U11" s="11">
        <f>'Volume TU North'!U11+'Volume TU South'!U11</f>
        <v>818.79600000000005</v>
      </c>
      <c r="V11" s="11">
        <f>'Volume TU North'!V11+'Volume TU South'!V11</f>
        <v>636.71400000000006</v>
      </c>
      <c r="W11" s="11">
        <f>'Volume TU North'!W11+'Volume TU South'!W11</f>
        <v>584.45299999999997</v>
      </c>
      <c r="X11" s="11">
        <f>'Volume TU North'!X11+'Volume TU South'!X11</f>
        <v>613.09</v>
      </c>
      <c r="Y11" s="11">
        <f>'Volume TU North'!Y11+'Volume TU South'!Y11</f>
        <v>630.28700000000003</v>
      </c>
      <c r="Z11" s="11">
        <f>'Volume TU North'!Z11+'Volume TU South'!Z11</f>
        <v>583.24</v>
      </c>
      <c r="AA11" s="11">
        <f>'Volume TU North'!AA11+'Volume TU South'!AA11</f>
        <v>567.45100000000002</v>
      </c>
      <c r="AB11" s="11">
        <f>'Volume TU North'!AB11+'Volume TU South'!AB11</f>
        <v>443.73699999999997</v>
      </c>
      <c r="AD11" s="11">
        <f>'Volume TU North'!AD11+'Volume TU South'!AD11</f>
        <v>502.69900000000001</v>
      </c>
      <c r="AE11" s="11">
        <f>'Volume TU North'!AE11+'Volume TU South'!AE11</f>
        <v>297.03199999999998</v>
      </c>
      <c r="AF11" s="11">
        <f>'Volume TU North'!AF11+'Volume TU South'!AF11</f>
        <v>221.35700000000003</v>
      </c>
      <c r="AG11" s="11">
        <f>'Volume TU North'!AG11+'Volume TU South'!AG11</f>
        <v>254.70300000000003</v>
      </c>
      <c r="AH11" s="11">
        <f>'Volume TU North'!AH11+'Volume TU South'!AH11</f>
        <v>640.70499999999993</v>
      </c>
      <c r="AI11" s="11">
        <f>'Volume TU North'!AI11+'Volume TU South'!AI11</f>
        <v>692.89100000000008</v>
      </c>
      <c r="AJ11" s="11">
        <f>'Volume TU North'!AJ11+'Volume TU South'!AJ11</f>
        <v>483.19299999999998</v>
      </c>
      <c r="AK11" s="11">
        <f>'Volume TU North'!AK11+'Volume TU South'!AK11</f>
        <v>488.12</v>
      </c>
      <c r="AL11" s="11">
        <f>'Volume TU North'!AL11+'Volume TU South'!AL11</f>
        <v>525.60400000000004</v>
      </c>
      <c r="AM11" s="11">
        <f>'Volume TU North'!AM11+'Volume TU South'!AM11</f>
        <v>601.84799999999996</v>
      </c>
      <c r="AN11" s="11">
        <f>'Volume TU North'!AN11+'Volume TU South'!AN11</f>
        <v>340.06100000000004</v>
      </c>
      <c r="AO11" s="11">
        <f>'Volume TU North'!AO11+'Volume TU South'!AO11</f>
        <v>373.69299999999998</v>
      </c>
      <c r="AQ11" s="11">
        <f>'Volume TU North'!AQ11+'Volume TU South'!AQ11</f>
        <v>214.29899999999998</v>
      </c>
      <c r="AR11" s="11">
        <f>'Volume TU North'!AR11+'Volume TU South'!AR11</f>
        <v>124.41200000000001</v>
      </c>
      <c r="AS11" s="11">
        <f>'Volume TU North'!AS11+'Volume TU South'!AS11</f>
        <v>226.78800000000001</v>
      </c>
      <c r="AT11" s="11">
        <f>'Volume TU North'!AT11+'Volume TU South'!AT11</f>
        <v>394.36799999999994</v>
      </c>
      <c r="AU11" s="11">
        <f>'Volume TU North'!AU11+'Volume TU South'!AU11</f>
        <v>479.4</v>
      </c>
      <c r="AV11" s="11">
        <f>'Volume TU North'!AV11+'Volume TU South'!AV11</f>
        <v>380.56899999999996</v>
      </c>
      <c r="AW11" s="11">
        <f>'Volume TU North'!AW11+'Volume TU South'!AW11</f>
        <v>437.48500000000001</v>
      </c>
      <c r="AX11" s="11">
        <f>'Volume TU North'!AX11+'Volume TU South'!AX11</f>
        <v>351.40899999999999</v>
      </c>
      <c r="AY11" s="11">
        <f>'Volume TU North'!AY11+'Volume TU South'!AY11</f>
        <v>381.15999999999997</v>
      </c>
      <c r="AZ11" s="11">
        <f>'Volume TU North'!AZ11+'Volume TU South'!AZ11</f>
        <v>350.45500000000004</v>
      </c>
      <c r="BA11" s="11">
        <f>'Volume TU North'!BA11+'Volume TU South'!BA11</f>
        <v>398.86899999999997</v>
      </c>
      <c r="BB11" s="11">
        <f>'Volume TU North'!BB11+'Volume TU South'!BB11</f>
        <v>591.68700000000001</v>
      </c>
      <c r="BD11" s="11">
        <f>'Volume TU North'!BD11+'Volume TU South'!BD11</f>
        <v>400.38</v>
      </c>
      <c r="BE11" s="11">
        <f>'Volume TU North'!BE11+'Volume TU South'!BE11</f>
        <v>266.399</v>
      </c>
      <c r="BF11" s="11">
        <f>'Volume TU North'!BF11+'Volume TU South'!BF11</f>
        <v>217.00299999999999</v>
      </c>
      <c r="BG11" s="11">
        <f>'Volume TU North'!BG11+'Volume TU South'!BG11</f>
        <v>360.52300000000002</v>
      </c>
      <c r="BH11" s="11">
        <f>'Volume TU North'!BH11+'Volume TU South'!BH11</f>
        <v>650.20399999999995</v>
      </c>
      <c r="BI11" s="11">
        <f>'Volume TU North'!BI11+'Volume TU South'!BI11</f>
        <v>535.26299999999992</v>
      </c>
      <c r="BJ11" s="11">
        <f>'Volume TU North'!BJ11+'Volume TU South'!BJ11</f>
        <v>496.44000000000005</v>
      </c>
      <c r="BK11" s="11">
        <f>'Volume TU North'!BK11+'Volume TU South'!BK11</f>
        <v>772.57999999999993</v>
      </c>
      <c r="BL11" s="11">
        <f>'Volume TU North'!BL11+'Volume TU South'!BL11</f>
        <v>1080.2809999999999</v>
      </c>
      <c r="BM11" s="11">
        <f>'Volume TU North'!BM11+'Volume TU South'!BM11</f>
        <v>1204.5819999999999</v>
      </c>
      <c r="BN11" s="11">
        <f>'Volume TU North'!BN11+'Volume TU South'!BN11</f>
        <v>1090.213</v>
      </c>
      <c r="BO11" s="11">
        <f>'Volume TU North'!BO11+'Volume TU South'!BO11</f>
        <v>831.93499999999995</v>
      </c>
      <c r="BQ11" s="11">
        <f>'Volume TU North'!BQ11+'Volume TU South'!BQ11</f>
        <v>611.04700000000003</v>
      </c>
      <c r="BR11" s="11">
        <f>'Volume TU North'!BR11+'Volume TU South'!BR11</f>
        <v>150.06</v>
      </c>
      <c r="BS11" s="11">
        <f>'Volume TU North'!BS11+'Volume TU South'!BS11</f>
        <v>236.76299999999998</v>
      </c>
      <c r="BT11" s="11">
        <f>'Volume TU North'!BT11+'Volume TU South'!BT11</f>
        <v>359.12799999999999</v>
      </c>
      <c r="BU11" s="11">
        <f>'Volume TU North'!BU11+'Volume TU South'!BU11</f>
        <v>856.17700000000002</v>
      </c>
      <c r="BV11" s="11">
        <f>'Volume TU North'!BV11+'Volume TU South'!BV11</f>
        <v>988.53899999999999</v>
      </c>
      <c r="BW11" s="11">
        <f>'Volume TU North'!BW11+'Volume TU South'!BW11</f>
        <v>512.90200000000004</v>
      </c>
      <c r="BX11" s="11">
        <f>'Volume TU North'!BX11+'Volume TU South'!BX11</f>
        <v>618.45900000000006</v>
      </c>
      <c r="BY11" s="11">
        <f>'Volume TU North'!BY11+'Volume TU South'!BY11</f>
        <v>995.62099999999998</v>
      </c>
      <c r="BZ11" s="11">
        <f>'Volume TU North'!BZ11+'Volume TU South'!BZ11</f>
        <v>883.47499999999991</v>
      </c>
      <c r="CA11" s="11">
        <f>'Volume TU North'!CA11+'Volume TU South'!CA11</f>
        <v>754.71199999999999</v>
      </c>
      <c r="CB11" s="11">
        <f>'Volume TU North'!CB11+'Volume TU South'!CB11</f>
        <v>442.62299999999999</v>
      </c>
      <c r="CD11" s="11">
        <f>'Volume TU North'!CD11+'Volume TU South'!CD11</f>
        <v>338.61500000000001</v>
      </c>
      <c r="CE11" s="11">
        <f>'Volume TU North'!CE11+'Volume TU South'!CE11</f>
        <v>99.456999999999994</v>
      </c>
      <c r="CF11" s="11">
        <f>'Volume TU North'!CF11+'Volume TU South'!CF11</f>
        <v>209.49600000000001</v>
      </c>
      <c r="CG11" s="11">
        <f>'Volume TU North'!CG11+'Volume TU South'!CG11</f>
        <v>170.34800000000001</v>
      </c>
      <c r="CH11" s="11">
        <f>'Volume TU North'!CH11+'Volume TU South'!CH11</f>
        <v>584.86099999999999</v>
      </c>
      <c r="CI11" s="11">
        <f>'Volume TU North'!CI11+'Volume TU South'!CI11</f>
        <v>603.63200000000006</v>
      </c>
      <c r="CJ11" s="11">
        <f>'Volume TU North'!CJ11+'Volume TU South'!CJ11</f>
        <v>692.56200000000001</v>
      </c>
      <c r="CK11" s="11">
        <f>'Volume TU North'!CK11+'Volume TU South'!CK11</f>
        <v>712.78300000000002</v>
      </c>
      <c r="CL11" s="11">
        <f>'Volume TU North'!CL11+'Volume TU South'!CL11</f>
        <v>0</v>
      </c>
      <c r="CM11" s="11">
        <f>'Volume TU North'!CM11+'Volume TU South'!CM11</f>
        <v>0</v>
      </c>
      <c r="CN11" s="11">
        <f>'Volume TU North'!CN11+'Volume TU South'!CN11</f>
        <v>0</v>
      </c>
      <c r="CO11" s="11">
        <f>'Volume TU North'!CO11+'Volume TU South'!CO11</f>
        <v>0</v>
      </c>
    </row>
    <row r="12" spans="2:93" ht="15.75" x14ac:dyDescent="0.25">
      <c r="B12" s="10" t="s">
        <v>104</v>
      </c>
      <c r="C12" s="43"/>
      <c r="D12" s="11">
        <f>'Volume TU North'!D12+'Volume TU South'!D12</f>
        <v>40.015999999999998</v>
      </c>
      <c r="E12" s="11">
        <f>'Volume TU North'!E12+'Volume TU South'!E12</f>
        <v>26.385000000000002</v>
      </c>
      <c r="F12" s="11">
        <f>'Volume TU North'!F12+'Volume TU South'!F12</f>
        <v>29.763999999999999</v>
      </c>
      <c r="G12" s="11">
        <f>'Volume TU North'!G12+'Volume TU South'!G12</f>
        <v>37.642000000000003</v>
      </c>
      <c r="H12" s="11">
        <f>'Volume TU North'!H12+'Volume TU South'!H12</f>
        <v>94.590999999999994</v>
      </c>
      <c r="I12" s="11">
        <f>'Volume TU North'!I12+'Volume TU South'!I12</f>
        <v>118.747</v>
      </c>
      <c r="J12" s="11">
        <f>'Volume TU North'!J12+'Volume TU South'!J12</f>
        <v>135.369</v>
      </c>
      <c r="K12" s="11">
        <f>'Volume TU North'!K12+'Volume TU South'!K12</f>
        <v>148.98500000000001</v>
      </c>
      <c r="L12" s="11">
        <f>'Volume TU North'!L12+'Volume TU South'!L12</f>
        <v>195.93199999999999</v>
      </c>
      <c r="M12" s="11">
        <f>'Volume TU North'!M12+'Volume TU South'!M12</f>
        <v>149.495</v>
      </c>
      <c r="N12" s="11">
        <f>'Volume TU North'!N12+'Volume TU South'!N12</f>
        <v>157.22999999999999</v>
      </c>
      <c r="O12" s="11">
        <f>'Volume TU North'!O12+'Volume TU South'!O12</f>
        <v>121.94</v>
      </c>
      <c r="Q12" s="11">
        <f>'Volume TU North'!Q12+'Volume TU South'!Q12</f>
        <v>101.56399999999999</v>
      </c>
      <c r="R12" s="11">
        <f>'Volume TU North'!R12+'Volume TU South'!R12</f>
        <v>70.692999999999998</v>
      </c>
      <c r="S12" s="11">
        <f>'Volume TU North'!S12+'Volume TU South'!S12</f>
        <v>52.874000000000002</v>
      </c>
      <c r="T12" s="11">
        <f>'Volume TU North'!T12+'Volume TU South'!T12</f>
        <v>118.539</v>
      </c>
      <c r="U12" s="11">
        <f>'Volume TU North'!U12+'Volume TU South'!U12</f>
        <v>108.35</v>
      </c>
      <c r="V12" s="11">
        <f>'Volume TU North'!V12+'Volume TU South'!V12</f>
        <v>77.277000000000001</v>
      </c>
      <c r="W12" s="11">
        <f>'Volume TU North'!W12+'Volume TU South'!W12</f>
        <v>76.747</v>
      </c>
      <c r="X12" s="11">
        <f>'Volume TU North'!X12+'Volume TU South'!X12</f>
        <v>91.299000000000007</v>
      </c>
      <c r="Y12" s="11">
        <f>'Volume TU North'!Y12+'Volume TU South'!Y12</f>
        <v>99.471000000000004</v>
      </c>
      <c r="Z12" s="11">
        <f>'Volume TU North'!Z12+'Volume TU South'!Z12</f>
        <v>110.258</v>
      </c>
      <c r="AA12" s="11">
        <f>'Volume TU North'!AA12+'Volume TU South'!AA12</f>
        <v>95.177000000000007</v>
      </c>
      <c r="AB12" s="11">
        <f>'Volume TU North'!AB12+'Volume TU South'!AB12</f>
        <v>96.216999999999999</v>
      </c>
      <c r="AD12" s="11">
        <f>'Volume TU North'!AD12+'Volume TU South'!AD12</f>
        <v>101.39400000000001</v>
      </c>
      <c r="AE12" s="11">
        <f>'Volume TU North'!AE12+'Volume TU South'!AE12</f>
        <v>79.974999999999994</v>
      </c>
      <c r="AF12" s="11">
        <f>'Volume TU North'!AF12+'Volume TU South'!AF12</f>
        <v>58.162999999999997</v>
      </c>
      <c r="AG12" s="11">
        <f>'Volume TU North'!AG12+'Volume TU South'!AG12</f>
        <v>72.631999999999991</v>
      </c>
      <c r="AH12" s="11">
        <f>'Volume TU North'!AH12+'Volume TU South'!AH12</f>
        <v>110.30199999999999</v>
      </c>
      <c r="AI12" s="11">
        <f>'Volume TU North'!AI12+'Volume TU South'!AI12</f>
        <v>142.22499999999999</v>
      </c>
      <c r="AJ12" s="11">
        <f>'Volume TU North'!AJ12+'Volume TU South'!AJ12</f>
        <v>211.946</v>
      </c>
      <c r="AK12" s="11">
        <f>'Volume TU North'!AK12+'Volume TU South'!AK12</f>
        <v>215.261</v>
      </c>
      <c r="AL12" s="11">
        <f>'Volume TU North'!AL12+'Volume TU South'!AL12</f>
        <v>148.04500000000002</v>
      </c>
      <c r="AM12" s="11">
        <f>'Volume TU North'!AM12+'Volume TU South'!AM12</f>
        <v>152.613</v>
      </c>
      <c r="AN12" s="11">
        <f>'Volume TU North'!AN12+'Volume TU South'!AN12</f>
        <v>217.358</v>
      </c>
      <c r="AO12" s="11">
        <f>'Volume TU North'!AO12+'Volume TU South'!AO12</f>
        <v>261.14300000000003</v>
      </c>
      <c r="AQ12" s="11">
        <f>'Volume TU North'!AQ12+'Volume TU South'!AQ12</f>
        <v>232.57499999999999</v>
      </c>
      <c r="AR12" s="11">
        <f>'Volume TU North'!AR12+'Volume TU South'!AR12</f>
        <v>136.28800000000001</v>
      </c>
      <c r="AS12" s="11">
        <f>'Volume TU North'!AS12+'Volume TU South'!AS12</f>
        <v>143.88900000000001</v>
      </c>
      <c r="AT12" s="11">
        <f>'Volume TU North'!AT12+'Volume TU South'!AT12</f>
        <v>188.62</v>
      </c>
      <c r="AU12" s="11">
        <f>'Volume TU North'!AU12+'Volume TU South'!AU12</f>
        <v>288.45000000000005</v>
      </c>
      <c r="AV12" s="11">
        <f>'Volume TU North'!AV12+'Volume TU South'!AV12</f>
        <v>275.75400000000002</v>
      </c>
      <c r="AW12" s="11">
        <f>'Volume TU North'!AW12+'Volume TU South'!AW12</f>
        <v>306.30700000000002</v>
      </c>
      <c r="AX12" s="11">
        <f>'Volume TU North'!AX12+'Volume TU South'!AX12</f>
        <v>261.45100000000002</v>
      </c>
      <c r="AY12" s="11">
        <f>'Volume TU North'!AY12+'Volume TU South'!AY12</f>
        <v>176.59300000000002</v>
      </c>
      <c r="AZ12" s="11">
        <f>'Volume TU North'!AZ12+'Volume TU South'!AZ12</f>
        <v>218.01799999999997</v>
      </c>
      <c r="BA12" s="11">
        <f>'Volume TU North'!BA12+'Volume TU South'!BA12</f>
        <v>247.82799999999997</v>
      </c>
      <c r="BB12" s="11">
        <f>'Volume TU North'!BB12+'Volume TU South'!BB12</f>
        <v>292.017</v>
      </c>
      <c r="BD12" s="11">
        <f>'Volume TU North'!BD12+'Volume TU South'!BD12</f>
        <v>272.86500000000001</v>
      </c>
      <c r="BE12" s="11">
        <f>'Volume TU North'!BE12+'Volume TU South'!BE12</f>
        <v>211.18800000000002</v>
      </c>
      <c r="BF12" s="11">
        <f>'Volume TU North'!BF12+'Volume TU South'!BF12</f>
        <v>101.229</v>
      </c>
      <c r="BG12" s="11">
        <f>'Volume TU North'!BG12+'Volume TU South'!BG12</f>
        <v>247.22800000000001</v>
      </c>
      <c r="BH12" s="11">
        <f>'Volume TU North'!BH12+'Volume TU South'!BH12</f>
        <v>315.43700000000001</v>
      </c>
      <c r="BI12" s="11">
        <f>'Volume TU North'!BI12+'Volume TU South'!BI12</f>
        <v>290.39</v>
      </c>
      <c r="BJ12" s="11">
        <f>'Volume TU North'!BJ12+'Volume TU South'!BJ12</f>
        <v>314.70799999999997</v>
      </c>
      <c r="BK12" s="11">
        <f>'Volume TU North'!BK12+'Volume TU South'!BK12</f>
        <v>229.65600000000001</v>
      </c>
      <c r="BL12" s="11">
        <f>'Volume TU North'!BL12+'Volume TU South'!BL12</f>
        <v>247.761</v>
      </c>
      <c r="BM12" s="11">
        <f>'Volume TU North'!BM12+'Volume TU South'!BM12</f>
        <v>322.07100000000003</v>
      </c>
      <c r="BN12" s="11">
        <f>'Volume TU North'!BN12+'Volume TU South'!BN12</f>
        <v>313.08699999999999</v>
      </c>
      <c r="BO12" s="11">
        <f>'Volume TU North'!BO12+'Volume TU South'!BO12</f>
        <v>309.625</v>
      </c>
      <c r="BQ12" s="11">
        <f>'Volume TU North'!BQ12+'Volume TU South'!BQ12</f>
        <v>329.63</v>
      </c>
      <c r="BR12" s="11">
        <f>'Volume TU North'!BR12+'Volume TU South'!BR12</f>
        <v>282.82600000000002</v>
      </c>
      <c r="BS12" s="11">
        <f>'Volume TU North'!BS12+'Volume TU South'!BS12</f>
        <v>157.01299999999998</v>
      </c>
      <c r="BT12" s="11">
        <f>'Volume TU North'!BT12+'Volume TU South'!BT12</f>
        <v>189.655</v>
      </c>
      <c r="BU12" s="11">
        <f>'Volume TU North'!BU12+'Volume TU South'!BU12</f>
        <v>225.31299999999999</v>
      </c>
      <c r="BV12" s="11">
        <f>'Volume TU North'!BV12+'Volume TU South'!BV12</f>
        <v>246.636</v>
      </c>
      <c r="BW12" s="11">
        <f>'Volume TU North'!BW12+'Volume TU South'!BW12</f>
        <v>419.22199999999998</v>
      </c>
      <c r="BX12" s="11">
        <f>'Volume TU North'!BX12+'Volume TU South'!BX12</f>
        <v>452.01099999999997</v>
      </c>
      <c r="BY12" s="11">
        <f>'Volume TU North'!BY12+'Volume TU South'!BY12</f>
        <v>347.36</v>
      </c>
      <c r="BZ12" s="11">
        <f>'Volume TU North'!BZ12+'Volume TU South'!BZ12</f>
        <v>349.70699999999999</v>
      </c>
      <c r="CA12" s="11">
        <f>'Volume TU North'!CA12+'Volume TU South'!CA12</f>
        <v>294.137</v>
      </c>
      <c r="CB12" s="11">
        <f>'Volume TU North'!CB12+'Volume TU South'!CB12</f>
        <v>284.339</v>
      </c>
      <c r="CD12" s="11">
        <f>'Volume TU North'!CD12+'Volume TU South'!CD12</f>
        <v>256.33</v>
      </c>
      <c r="CE12" s="11">
        <f>'Volume TU North'!CE12+'Volume TU South'!CE12</f>
        <v>305.63</v>
      </c>
      <c r="CF12" s="11">
        <f>'Volume TU North'!CF12+'Volume TU South'!CF12</f>
        <v>267.94</v>
      </c>
      <c r="CG12" s="11">
        <f>'Volume TU North'!CG12+'Volume TU South'!CG12</f>
        <v>141.69999999999999</v>
      </c>
      <c r="CH12" s="11">
        <f>'Volume TU North'!CH12+'Volume TU South'!CH12</f>
        <v>348.26300000000003</v>
      </c>
      <c r="CI12" s="11">
        <f>'Volume TU North'!CI12+'Volume TU South'!CI12</f>
        <v>374.73</v>
      </c>
      <c r="CJ12" s="11">
        <f>'Volume TU North'!CJ12+'Volume TU South'!CJ12</f>
        <v>352.61500000000001</v>
      </c>
      <c r="CK12" s="11">
        <f>'Volume TU North'!CK12+'Volume TU South'!CK12</f>
        <v>329.49299999999999</v>
      </c>
      <c r="CL12" s="11">
        <f>'Volume TU North'!CL12+'Volume TU South'!CL12</f>
        <v>0</v>
      </c>
      <c r="CM12" s="11">
        <f>'Volume TU North'!CM12+'Volume TU South'!CM12</f>
        <v>0</v>
      </c>
      <c r="CN12" s="11">
        <f>'Volume TU North'!CN12+'Volume TU South'!CN12</f>
        <v>0</v>
      </c>
      <c r="CO12" s="11">
        <f>'Volume TU North'!CO12+'Volume TU South'!CO12</f>
        <v>0</v>
      </c>
    </row>
    <row r="13" spans="2:93" ht="15.75" x14ac:dyDescent="0.25">
      <c r="B13" s="10" t="s">
        <v>233</v>
      </c>
      <c r="C13" s="43"/>
      <c r="D13" s="11">
        <f>'Volume TU North'!D13+'Volume TU South'!D13</f>
        <v>56.14</v>
      </c>
      <c r="E13" s="11">
        <f>'Volume TU North'!E13+'Volume TU South'!E13</f>
        <v>1.9339999999999999</v>
      </c>
      <c r="F13" s="11">
        <f>'Volume TU North'!F13+'Volume TU South'!F13</f>
        <v>2.9740000000000002</v>
      </c>
      <c r="G13" s="11">
        <f>'Volume TU North'!G13+'Volume TU South'!G13</f>
        <v>0</v>
      </c>
      <c r="H13" s="11">
        <f>'Volume TU North'!H13+'Volume TU South'!H13</f>
        <v>0</v>
      </c>
      <c r="I13" s="11">
        <f>'Volume TU North'!I13+'Volume TU South'!I13</f>
        <v>0</v>
      </c>
      <c r="J13" s="11">
        <f>'Volume TU North'!J13+'Volume TU South'!J13</f>
        <v>0</v>
      </c>
      <c r="K13" s="11">
        <f>'Volume TU North'!K13+'Volume TU South'!K13</f>
        <v>0</v>
      </c>
      <c r="L13" s="11">
        <f>'Volume TU North'!L13+'Volume TU South'!L13</f>
        <v>0</v>
      </c>
      <c r="M13" s="11">
        <f>'Volume TU North'!M13+'Volume TU South'!M13</f>
        <v>0</v>
      </c>
      <c r="N13" s="11">
        <f>'Volume TU North'!N13+'Volume TU South'!N13</f>
        <v>9.1210000000000004</v>
      </c>
      <c r="O13" s="11">
        <f>'Volume TU North'!O13+'Volume TU South'!O13</f>
        <v>22.268999999999998</v>
      </c>
      <c r="Q13" s="11">
        <f>'Volume TU North'!Q13+'Volume TU South'!Q13</f>
        <v>62.997999999999998</v>
      </c>
      <c r="R13" s="11">
        <f>'Volume TU North'!R13+'Volume TU South'!R13</f>
        <v>82.959000000000003</v>
      </c>
      <c r="S13" s="11">
        <f>'Volume TU North'!S13+'Volume TU South'!S13</f>
        <v>18.082000000000001</v>
      </c>
      <c r="T13" s="11">
        <f>'Volume TU North'!T13+'Volume TU South'!T13</f>
        <v>0</v>
      </c>
      <c r="U13" s="11">
        <f>'Volume TU North'!U13+'Volume TU South'!U13</f>
        <v>0</v>
      </c>
      <c r="V13" s="11">
        <f>'Volume TU North'!V13+'Volume TU South'!V13</f>
        <v>0</v>
      </c>
      <c r="W13" s="11">
        <f>'Volume TU North'!W13+'Volume TU South'!W13</f>
        <v>0</v>
      </c>
      <c r="X13" s="11">
        <f>'Volume TU North'!X13+'Volume TU South'!X13</f>
        <v>0</v>
      </c>
      <c r="Y13" s="11">
        <f>'Volume TU North'!Y13+'Volume TU South'!Y13</f>
        <v>0</v>
      </c>
      <c r="Z13" s="11">
        <f>'Volume TU North'!Z13+'Volume TU South'!Z13</f>
        <v>0</v>
      </c>
      <c r="AA13" s="11">
        <f>'Volume TU North'!AA13+'Volume TU South'!AA13</f>
        <v>6.04</v>
      </c>
      <c r="AB13" s="11">
        <f>'Volume TU North'!AB13+'Volume TU South'!AB13</f>
        <v>13.396000000000001</v>
      </c>
      <c r="AD13" s="11">
        <f>'Volume TU North'!AD13+'Volume TU South'!AD13</f>
        <v>27.41</v>
      </c>
      <c r="AE13" s="11">
        <f>'Volume TU North'!AE13+'Volume TU South'!AE13</f>
        <v>6.7839999999999998</v>
      </c>
      <c r="AF13" s="11">
        <f>'Volume TU North'!AF13+'Volume TU South'!AF13</f>
        <v>0</v>
      </c>
      <c r="AG13" s="11">
        <f>'Volume TU North'!AG13+'Volume TU South'!AG13</f>
        <v>0</v>
      </c>
      <c r="AH13" s="11">
        <f>'Volume TU North'!AH13+'Volume TU South'!AH13</f>
        <v>0</v>
      </c>
      <c r="AI13" s="11">
        <f>'Volume TU North'!AI13+'Volume TU South'!AI13</f>
        <v>0</v>
      </c>
      <c r="AJ13" s="11">
        <f>'Volume TU North'!AJ13+'Volume TU South'!AJ13</f>
        <v>0</v>
      </c>
      <c r="AK13" s="11">
        <f>'Volume TU North'!AK13+'Volume TU South'!AK13</f>
        <v>0</v>
      </c>
      <c r="AL13" s="11">
        <f>'Volume TU North'!AL13+'Volume TU South'!AL13</f>
        <v>0</v>
      </c>
      <c r="AM13" s="11">
        <f>'Volume TU North'!AM13+'Volume TU South'!AM13</f>
        <v>0</v>
      </c>
      <c r="AN13" s="11">
        <f>'Volume TU North'!AN13+'Volume TU South'!AN13</f>
        <v>57.524000000000001</v>
      </c>
      <c r="AO13" s="11">
        <f>'Volume TU North'!AO13+'Volume TU South'!AO13</f>
        <v>87.164000000000001</v>
      </c>
      <c r="AQ13" s="11">
        <f>'Volume TU North'!AQ13+'Volume TU South'!AQ13</f>
        <v>46.884999999999998</v>
      </c>
      <c r="AR13" s="11">
        <f>'Volume TU North'!AR13+'Volume TU South'!AR13</f>
        <v>5.42</v>
      </c>
      <c r="AS13" s="11">
        <f>'Volume TU North'!AS13+'Volume TU South'!AS13</f>
        <v>0</v>
      </c>
      <c r="AT13" s="11">
        <f>'Volume TU North'!AT13+'Volume TU South'!AT13</f>
        <v>0</v>
      </c>
      <c r="AU13" s="11">
        <f>'Volume TU North'!AU13+'Volume TU South'!AU13</f>
        <v>0</v>
      </c>
      <c r="AV13" s="11">
        <f>'Volume TU North'!AV13+'Volume TU South'!AV13</f>
        <v>0</v>
      </c>
      <c r="AW13" s="11">
        <f>'Volume TU North'!AW13+'Volume TU South'!AW13</f>
        <v>0</v>
      </c>
      <c r="AX13" s="11">
        <f>'Volume TU North'!AX13+'Volume TU South'!AX13</f>
        <v>0</v>
      </c>
      <c r="AY13" s="11">
        <f>'Volume TU North'!AY13+'Volume TU South'!AY13</f>
        <v>0</v>
      </c>
      <c r="AZ13" s="11">
        <f>'Volume TU North'!AZ13+'Volume TU South'!AZ13</f>
        <v>0</v>
      </c>
      <c r="BA13" s="11">
        <f>'Volume TU North'!BA13+'Volume TU South'!BA13</f>
        <v>7.8390000000000004</v>
      </c>
      <c r="BB13" s="11">
        <f>'Volume TU North'!BB13+'Volume TU South'!BB13</f>
        <v>53.780999999999999</v>
      </c>
      <c r="BD13" s="11">
        <f>'Volume TU North'!BD13+'Volume TU South'!BD13</f>
        <v>53.936</v>
      </c>
      <c r="BE13" s="11">
        <f>'Volume TU North'!BE13+'Volume TU South'!BE13</f>
        <v>2.2730000000000001</v>
      </c>
      <c r="BF13" s="11">
        <f>'Volume TU North'!BF13+'Volume TU South'!BF13</f>
        <v>0</v>
      </c>
      <c r="BG13" s="11">
        <f>'Volume TU North'!BG13+'Volume TU South'!BG13</f>
        <v>0</v>
      </c>
      <c r="BH13" s="11">
        <f>'Volume TU North'!BH13+'Volume TU South'!BH13</f>
        <v>0</v>
      </c>
      <c r="BI13" s="11">
        <f>'Volume TU North'!BI13+'Volume TU South'!BI13</f>
        <v>0</v>
      </c>
      <c r="BJ13" s="11">
        <f>'Volume TU North'!BJ13+'Volume TU South'!BJ13</f>
        <v>0</v>
      </c>
      <c r="BK13" s="11">
        <f>'Volume TU North'!BK13+'Volume TU South'!BK13</f>
        <v>0</v>
      </c>
      <c r="BL13" s="11">
        <f>'Volume TU North'!BL13+'Volume TU South'!BL13</f>
        <v>0</v>
      </c>
      <c r="BM13" s="11">
        <f>'Volume TU North'!BM13+'Volume TU South'!BM13</f>
        <v>17.013000000000002</v>
      </c>
      <c r="BN13" s="11">
        <f>'Volume TU North'!BN13+'Volume TU South'!BN13</f>
        <v>106.58799999999999</v>
      </c>
      <c r="BO13" s="11">
        <f>'Volume TU North'!BO13+'Volume TU South'!BO13</f>
        <v>92.584999999999994</v>
      </c>
      <c r="BQ13" s="11">
        <f>'Volume TU North'!BQ13+'Volume TU South'!BQ13</f>
        <v>4.9530000000000003</v>
      </c>
      <c r="BR13" s="11">
        <f>'Volume TU North'!BR13+'Volume TU South'!BR13</f>
        <v>0</v>
      </c>
      <c r="BS13" s="11">
        <f>'Volume TU North'!BS13+'Volume TU South'!BS13</f>
        <v>0</v>
      </c>
      <c r="BT13" s="11">
        <f>'Volume TU North'!BT13+'Volume TU South'!BT13</f>
        <v>0</v>
      </c>
      <c r="BU13" s="11">
        <f>'Volume TU North'!BU13+'Volume TU South'!BU13</f>
        <v>0</v>
      </c>
      <c r="BV13" s="11">
        <f>'Volume TU North'!BV13+'Volume TU South'!BV13</f>
        <v>0</v>
      </c>
      <c r="BW13" s="11">
        <f>'Volume TU North'!BW13+'Volume TU South'!BW13</f>
        <v>0</v>
      </c>
      <c r="BX13" s="11">
        <f>'Volume TU North'!BX13+'Volume TU South'!BX13</f>
        <v>0</v>
      </c>
      <c r="BY13" s="11">
        <f>'Volume TU North'!BY13+'Volume TU South'!BY13</f>
        <v>0</v>
      </c>
      <c r="BZ13" s="11">
        <f>'Volume TU North'!BZ13+'Volume TU South'!BZ13</f>
        <v>1.3839999999999999</v>
      </c>
      <c r="CA13" s="11">
        <f>'Volume TU North'!CA13+'Volume TU South'!CA13</f>
        <v>111.30500000000001</v>
      </c>
      <c r="CB13" s="11">
        <f>'Volume TU North'!CB13+'Volume TU South'!CB13</f>
        <v>152.08500000000001</v>
      </c>
      <c r="CD13" s="11">
        <f>'Volume TU North'!CD13+'Volume TU South'!CD13</f>
        <v>138.03800000000001</v>
      </c>
      <c r="CE13" s="11">
        <f>'Volume TU North'!CE13+'Volume TU South'!CE13</f>
        <v>172.565</v>
      </c>
      <c r="CF13" s="11">
        <f>'Volume TU North'!CF13+'Volume TU South'!CF13</f>
        <v>63.165999999999997</v>
      </c>
      <c r="CG13" s="11">
        <f>'Volume TU North'!CG13+'Volume TU South'!CG13</f>
        <v>8.0030000000000001</v>
      </c>
      <c r="CH13" s="11">
        <f>'Volume TU North'!CH13+'Volume TU South'!CH13</f>
        <v>1.2549999999999999</v>
      </c>
      <c r="CI13" s="11">
        <f>'Volume TU North'!CI13+'Volume TU South'!CI13</f>
        <v>0</v>
      </c>
      <c r="CJ13" s="11">
        <f>'Volume TU North'!CJ13+'Volume TU South'!CJ13</f>
        <v>16.733000000000001</v>
      </c>
      <c r="CK13" s="11">
        <f>'Volume TU North'!CK13+'Volume TU South'!CK13</f>
        <v>0</v>
      </c>
      <c r="CL13" s="11">
        <f>'Volume TU North'!CL13+'Volume TU South'!CL13</f>
        <v>0</v>
      </c>
      <c r="CM13" s="11">
        <f>'Volume TU North'!CM13+'Volume TU South'!CM13</f>
        <v>0</v>
      </c>
      <c r="CN13" s="11">
        <f>'Volume TU North'!CN13+'Volume TU South'!CN13</f>
        <v>0</v>
      </c>
      <c r="CO13" s="11">
        <f>'Volume TU North'!CO13+'Volume TU South'!CO13</f>
        <v>0</v>
      </c>
    </row>
    <row r="14" spans="2:93" ht="15.75" x14ac:dyDescent="0.25">
      <c r="B14" s="8" t="s">
        <v>103</v>
      </c>
      <c r="C14" s="43"/>
      <c r="D14" s="9">
        <f>'Volume TU North'!D14+'Volume TU South'!D14</f>
        <v>140.19499999999999</v>
      </c>
      <c r="E14" s="9">
        <f>'Volume TU North'!E14+'Volume TU South'!E14</f>
        <v>164.41800000000001</v>
      </c>
      <c r="F14" s="9">
        <f>'Volume TU North'!F14+'Volume TU South'!F14</f>
        <v>177.74799999999999</v>
      </c>
      <c r="G14" s="9">
        <f>'Volume TU North'!G14+'Volume TU South'!G14</f>
        <v>166.38900000000001</v>
      </c>
      <c r="H14" s="9">
        <f>'Volume TU North'!H14+'Volume TU South'!H14</f>
        <v>169.42400000000001</v>
      </c>
      <c r="I14" s="9">
        <f>'Volume TU North'!I14+'Volume TU South'!I14</f>
        <v>172.846</v>
      </c>
      <c r="J14" s="9">
        <f>'Volume TU North'!J14+'Volume TU South'!J14</f>
        <v>165.29700000000003</v>
      </c>
      <c r="K14" s="9">
        <f>'Volume TU North'!K14+'Volume TU South'!K14</f>
        <v>157.87299999999999</v>
      </c>
      <c r="L14" s="9">
        <f>'Volume TU North'!L14+'Volume TU South'!L14</f>
        <v>147.81</v>
      </c>
      <c r="M14" s="9">
        <f>'Volume TU North'!M14+'Volume TU South'!M14</f>
        <v>153.98699999999999</v>
      </c>
      <c r="N14" s="9">
        <f>'Volume TU North'!N14+'Volume TU South'!N14</f>
        <v>147.32600000000002</v>
      </c>
      <c r="O14" s="9">
        <f>'Volume TU North'!O14+'Volume TU South'!O14</f>
        <v>126.71700000000001</v>
      </c>
      <c r="Q14" s="9">
        <f>'Volume TU North'!Q14+'Volume TU South'!Q14</f>
        <v>150.226</v>
      </c>
      <c r="R14" s="9">
        <f>'Volume TU North'!R14+'Volume TU South'!R14</f>
        <v>132.31200000000001</v>
      </c>
      <c r="S14" s="9">
        <f>'Volume TU North'!S14+'Volume TU South'!S14</f>
        <v>147.85</v>
      </c>
      <c r="T14" s="9">
        <f>'Volume TU North'!T14+'Volume TU South'!T14</f>
        <v>156.88299999999998</v>
      </c>
      <c r="U14" s="9">
        <f>'Volume TU North'!U14+'Volume TU South'!U14</f>
        <v>180.30799999999999</v>
      </c>
      <c r="V14" s="9">
        <f>'Volume TU North'!V14+'Volume TU South'!V14</f>
        <v>166.727</v>
      </c>
      <c r="W14" s="9">
        <f>'Volume TU North'!W14+'Volume TU South'!W14</f>
        <v>165.137</v>
      </c>
      <c r="X14" s="9">
        <f>'Volume TU North'!X14+'Volume TU South'!X14</f>
        <v>183.179</v>
      </c>
      <c r="Y14" s="9">
        <f>'Volume TU North'!Y14+'Volume TU South'!Y14</f>
        <v>159.23099999999999</v>
      </c>
      <c r="Z14" s="9">
        <f>'Volume TU North'!Z14+'Volume TU South'!Z14</f>
        <v>163.31100000000001</v>
      </c>
      <c r="AA14" s="9">
        <f>'Volume TU North'!AA14+'Volume TU South'!AA14</f>
        <v>137.26</v>
      </c>
      <c r="AB14" s="9">
        <f>'Volume TU North'!AB14+'Volume TU South'!AB14</f>
        <v>131.977</v>
      </c>
      <c r="AD14" s="9">
        <f>'Volume TU North'!AD14+'Volume TU South'!AD14</f>
        <v>89.717999999999989</v>
      </c>
      <c r="AE14" s="9">
        <f>'Volume TU North'!AE14+'Volume TU South'!AE14</f>
        <v>182.69200000000001</v>
      </c>
      <c r="AF14" s="9">
        <f>'Volume TU North'!AF14+'Volume TU South'!AF14</f>
        <v>178.786</v>
      </c>
      <c r="AG14" s="9">
        <f>'Volume TU North'!AG14+'Volume TU South'!AG14</f>
        <v>190.065</v>
      </c>
      <c r="AH14" s="9">
        <f>'Volume TU North'!AH14+'Volume TU South'!AH14</f>
        <v>156.91899999999998</v>
      </c>
      <c r="AI14" s="9">
        <f>'Volume TU North'!AI14+'Volume TU South'!AI14</f>
        <v>175.00700000000001</v>
      </c>
      <c r="AJ14" s="9">
        <f>'Volume TU North'!AJ14+'Volume TU South'!AJ14</f>
        <v>211.27800000000002</v>
      </c>
      <c r="AK14" s="9">
        <f>'Volume TU North'!AK14+'Volume TU South'!AK14</f>
        <v>223.10599999999999</v>
      </c>
      <c r="AL14" s="9">
        <f>'Volume TU North'!AL14+'Volume TU South'!AL14</f>
        <v>208.607</v>
      </c>
      <c r="AM14" s="9">
        <f>'Volume TU North'!AM14+'Volume TU South'!AM14</f>
        <v>207.62900000000002</v>
      </c>
      <c r="AN14" s="9">
        <f>'Volume TU North'!AN14+'Volume TU South'!AN14</f>
        <v>195.32400000000001</v>
      </c>
      <c r="AO14" s="9">
        <f>'Volume TU North'!AO14+'Volume TU South'!AO14</f>
        <v>196.334</v>
      </c>
      <c r="AQ14" s="9">
        <f>'Volume TU North'!AQ14+'Volume TU South'!AQ14</f>
        <v>187.554</v>
      </c>
      <c r="AR14" s="9">
        <f>'Volume TU North'!AR14+'Volume TU South'!AR14</f>
        <v>180.19900000000001</v>
      </c>
      <c r="AS14" s="9">
        <f>'Volume TU North'!AS14+'Volume TU South'!AS14</f>
        <v>228.28699999999998</v>
      </c>
      <c r="AT14" s="9">
        <f>'Volume TU North'!AT14+'Volume TU South'!AT14</f>
        <v>224.428</v>
      </c>
      <c r="AU14" s="9">
        <f>'Volume TU North'!AU14+'Volume TU South'!AU14</f>
        <v>229.67500000000001</v>
      </c>
      <c r="AV14" s="9">
        <f>'Volume TU North'!AV14+'Volume TU South'!AV14</f>
        <v>214.065</v>
      </c>
      <c r="AW14" s="9">
        <f>'Volume TU North'!AW14+'Volume TU South'!AW14</f>
        <v>245.95800000000003</v>
      </c>
      <c r="AX14" s="9">
        <f>'Volume TU North'!AX14+'Volume TU South'!AX14</f>
        <v>259.33699999999999</v>
      </c>
      <c r="AY14" s="9">
        <f>'Volume TU North'!AY14+'Volume TU South'!AY14</f>
        <v>259.73</v>
      </c>
      <c r="AZ14" s="9">
        <f>'Volume TU North'!AZ14+'Volume TU South'!AZ14</f>
        <v>246.87899999999999</v>
      </c>
      <c r="BA14" s="9">
        <f>'Volume TU North'!BA14+'Volume TU South'!BA14</f>
        <v>248.91000000000003</v>
      </c>
      <c r="BB14" s="9">
        <f>'Volume TU North'!BB14+'Volume TU South'!BB14</f>
        <v>235.19</v>
      </c>
      <c r="BD14" s="9">
        <f>'Volume TU North'!BD14+'Volume TU South'!BD14</f>
        <v>230.73099999999999</v>
      </c>
      <c r="BE14" s="9">
        <f>'Volume TU North'!BE14+'Volume TU South'!BE14</f>
        <v>220.654</v>
      </c>
      <c r="BF14" s="9">
        <f>'Volume TU North'!BF14+'Volume TU South'!BF14</f>
        <v>205.364</v>
      </c>
      <c r="BG14" s="9">
        <f>'Volume TU North'!BG14+'Volume TU South'!BG14</f>
        <v>198.601</v>
      </c>
      <c r="BH14" s="9">
        <f>'Volume TU North'!BH14+'Volume TU South'!BH14</f>
        <v>191.26499999999999</v>
      </c>
      <c r="BI14" s="9">
        <f>'Volume TU North'!BI14+'Volume TU South'!BI14</f>
        <v>247.279</v>
      </c>
      <c r="BJ14" s="9">
        <f>'Volume TU North'!BJ14+'Volume TU South'!BJ14</f>
        <v>259.38099999999997</v>
      </c>
      <c r="BK14" s="9">
        <f>'Volume TU North'!BK14+'Volume TU South'!BK14</f>
        <v>249.148</v>
      </c>
      <c r="BL14" s="9">
        <f>'Volume TU North'!BL14+'Volume TU South'!BL14</f>
        <v>257.89400000000001</v>
      </c>
      <c r="BM14" s="9">
        <f>'Volume TU North'!BM14+'Volume TU South'!BM14</f>
        <v>251.529</v>
      </c>
      <c r="BN14" s="9">
        <f>'Volume TU North'!BN14+'Volume TU South'!BN14</f>
        <v>262.50400000000002</v>
      </c>
      <c r="BO14" s="9">
        <f>'Volume TU North'!BO14+'Volume TU South'!BO14</f>
        <v>241.072</v>
      </c>
      <c r="BQ14" s="9">
        <f>'Volume TU North'!BQ14+'Volume TU South'!BQ14</f>
        <v>226.125</v>
      </c>
      <c r="BR14" s="9">
        <f>'Volume TU North'!BR14+'Volume TU South'!BR14</f>
        <v>230.441</v>
      </c>
      <c r="BS14" s="9">
        <f>'Volume TU North'!BS14+'Volume TU South'!BS14</f>
        <v>224.83099999999999</v>
      </c>
      <c r="BT14" s="9">
        <f>'Volume TU North'!BT14+'Volume TU South'!BT14</f>
        <v>262.33499999999998</v>
      </c>
      <c r="BU14" s="9">
        <f>'Volume TU North'!BU14+'Volume TU South'!BU14</f>
        <v>248.245</v>
      </c>
      <c r="BV14" s="9">
        <f>'Volume TU North'!BV14+'Volume TU South'!BV14</f>
        <v>254.39999999999998</v>
      </c>
      <c r="BW14" s="9">
        <f>'Volume TU North'!BW14+'Volume TU South'!BW14</f>
        <v>258.29399999999998</v>
      </c>
      <c r="BX14" s="9">
        <f>'Volume TU North'!BX14+'Volume TU South'!BX14</f>
        <v>269.73900000000003</v>
      </c>
      <c r="BY14" s="9">
        <f>'Volume TU North'!BY14+'Volume TU South'!BY14</f>
        <v>238.69600000000003</v>
      </c>
      <c r="BZ14" s="9">
        <f>'Volume TU North'!BZ14+'Volume TU South'!BZ14</f>
        <v>236.39699999999999</v>
      </c>
      <c r="CA14" s="9">
        <f>'Volume TU North'!CA14+'Volume TU South'!CA14</f>
        <v>236.833</v>
      </c>
      <c r="CB14" s="9">
        <f>'Volume TU North'!CB14+'Volume TU South'!CB14</f>
        <v>251.774</v>
      </c>
      <c r="CD14" s="9">
        <f>'Volume TU North'!CD14+'Volume TU South'!CD14</f>
        <v>252.93299999999999</v>
      </c>
      <c r="CE14" s="9">
        <f>'Volume TU North'!CE14+'Volume TU South'!CE14</f>
        <v>272.303</v>
      </c>
      <c r="CF14" s="9">
        <f>'Volume TU North'!CF14+'Volume TU South'!CF14</f>
        <v>291.51300000000003</v>
      </c>
      <c r="CG14" s="9">
        <f>'Volume TU North'!CG14+'Volume TU South'!CG14</f>
        <v>287.88599999999997</v>
      </c>
      <c r="CH14" s="9">
        <f>'Volume TU North'!CH14+'Volume TU South'!CH14</f>
        <v>302.95799999999997</v>
      </c>
      <c r="CI14" s="9">
        <f>'Volume TU North'!CI14+'Volume TU South'!CI14</f>
        <v>282.30500000000001</v>
      </c>
      <c r="CJ14" s="9">
        <f>'Volume TU North'!CJ14+'Volume TU South'!CJ14</f>
        <v>302.55799999999999</v>
      </c>
      <c r="CK14" s="9">
        <f>'Volume TU North'!CK14+'Volume TU South'!CK14</f>
        <v>315.084</v>
      </c>
      <c r="CL14" s="9">
        <f>'Volume TU North'!CL14+'Volume TU South'!CL14</f>
        <v>0</v>
      </c>
      <c r="CM14" s="9">
        <f>'Volume TU North'!CM14+'Volume TU South'!CM14</f>
        <v>0</v>
      </c>
      <c r="CN14" s="9">
        <f>'Volume TU North'!CN14+'Volume TU South'!CN14</f>
        <v>0</v>
      </c>
      <c r="CO14" s="9">
        <f>'Volume TU North'!CO14+'Volume TU South'!CO14</f>
        <v>0</v>
      </c>
    </row>
    <row r="15" spans="2:93" ht="15.75" x14ac:dyDescent="0.25">
      <c r="B15" s="8" t="s">
        <v>183</v>
      </c>
      <c r="C15" s="43"/>
      <c r="D15" s="9">
        <f t="shared" ref="D15:O15" si="14">SUM(D16:D19)</f>
        <v>740.06700000000001</v>
      </c>
      <c r="E15" s="9">
        <f t="shared" si="14"/>
        <v>723.72500000000002</v>
      </c>
      <c r="F15" s="9">
        <f t="shared" si="14"/>
        <v>816.63599999999997</v>
      </c>
      <c r="G15" s="9">
        <f t="shared" si="14"/>
        <v>799.36099999999988</v>
      </c>
      <c r="H15" s="9">
        <f t="shared" si="14"/>
        <v>870.37799999999993</v>
      </c>
      <c r="I15" s="9">
        <f t="shared" si="14"/>
        <v>931.43100000000004</v>
      </c>
      <c r="J15" s="9">
        <f t="shared" si="14"/>
        <v>1003.774</v>
      </c>
      <c r="K15" s="9">
        <f t="shared" si="14"/>
        <v>1046.2640000000001</v>
      </c>
      <c r="L15" s="9">
        <f t="shared" si="14"/>
        <v>984.11599999999999</v>
      </c>
      <c r="M15" s="9">
        <f t="shared" si="14"/>
        <v>978.86300000000006</v>
      </c>
      <c r="N15" s="9">
        <f t="shared" si="14"/>
        <v>898.84699999999998</v>
      </c>
      <c r="O15" s="9">
        <f t="shared" si="14"/>
        <v>837.36799999999994</v>
      </c>
      <c r="Q15" s="9">
        <f t="shared" ref="Q15:AB15" si="15">SUM(Q16:Q19)</f>
        <v>906.6160000000001</v>
      </c>
      <c r="R15" s="9">
        <f t="shared" si="15"/>
        <v>823.70700000000011</v>
      </c>
      <c r="S15" s="9">
        <f t="shared" si="15"/>
        <v>902.18300000000011</v>
      </c>
      <c r="T15" s="9">
        <f t="shared" si="15"/>
        <v>873.471</v>
      </c>
      <c r="U15" s="9">
        <f t="shared" si="15"/>
        <v>995.11500000000001</v>
      </c>
      <c r="V15" s="9">
        <f t="shared" si="15"/>
        <v>993.28700000000003</v>
      </c>
      <c r="W15" s="9">
        <f t="shared" si="15"/>
        <v>1059.376</v>
      </c>
      <c r="X15" s="9">
        <f t="shared" si="15"/>
        <v>1075.7040000000002</v>
      </c>
      <c r="Y15" s="9">
        <f t="shared" si="15"/>
        <v>1039.1979999999999</v>
      </c>
      <c r="Z15" s="9">
        <f t="shared" si="15"/>
        <v>1134.3220000000001</v>
      </c>
      <c r="AA15" s="9">
        <f t="shared" si="15"/>
        <v>1024.19</v>
      </c>
      <c r="AB15" s="9">
        <f t="shared" si="15"/>
        <v>1045.0639999999999</v>
      </c>
      <c r="AD15" s="9">
        <f t="shared" ref="AD15:AO15" si="16">SUM(AD16:AD19)</f>
        <v>1018.0640000000001</v>
      </c>
      <c r="AE15" s="9">
        <f t="shared" si="16"/>
        <v>1001.0050000000001</v>
      </c>
      <c r="AF15" s="9">
        <f t="shared" si="16"/>
        <v>1039.749</v>
      </c>
      <c r="AG15" s="9">
        <f t="shared" si="16"/>
        <v>976.00300000000004</v>
      </c>
      <c r="AH15" s="9">
        <f t="shared" si="16"/>
        <v>1036.873</v>
      </c>
      <c r="AI15" s="9">
        <f t="shared" si="16"/>
        <v>1136.0970000000002</v>
      </c>
      <c r="AJ15" s="9">
        <f t="shared" si="16"/>
        <v>1144.3180000000002</v>
      </c>
      <c r="AK15" s="9">
        <f t="shared" si="16"/>
        <v>1186.066</v>
      </c>
      <c r="AL15" s="9">
        <f t="shared" si="16"/>
        <v>1141.2329999999999</v>
      </c>
      <c r="AM15" s="9">
        <f t="shared" si="16"/>
        <v>1169.3420000000001</v>
      </c>
      <c r="AN15" s="9">
        <f t="shared" si="16"/>
        <v>1121.7750000000001</v>
      </c>
      <c r="AO15" s="9">
        <f t="shared" si="16"/>
        <v>1112.1420000000001</v>
      </c>
      <c r="AQ15" s="9">
        <f t="shared" ref="AQ15:BB15" si="17">SUM(AQ16:AQ19)</f>
        <v>1002.3799999999999</v>
      </c>
      <c r="AR15" s="9">
        <f t="shared" si="17"/>
        <v>876.7829999999999</v>
      </c>
      <c r="AS15" s="9">
        <f t="shared" si="17"/>
        <v>981.41000000000008</v>
      </c>
      <c r="AT15" s="9">
        <f t="shared" si="17"/>
        <v>1033.3529999999998</v>
      </c>
      <c r="AU15" s="9">
        <f t="shared" si="17"/>
        <v>1075.4739999999999</v>
      </c>
      <c r="AV15" s="9">
        <f t="shared" si="17"/>
        <v>1130.2550000000001</v>
      </c>
      <c r="AW15" s="9">
        <f t="shared" si="17"/>
        <v>1181.8909999999998</v>
      </c>
      <c r="AX15" s="9">
        <f t="shared" si="17"/>
        <v>1218.1400000000001</v>
      </c>
      <c r="AY15" s="9">
        <f t="shared" si="17"/>
        <v>1165.7249999999999</v>
      </c>
      <c r="AZ15" s="9">
        <f t="shared" si="17"/>
        <v>1190.05</v>
      </c>
      <c r="BA15" s="9">
        <f t="shared" si="17"/>
        <v>1076.4379999999999</v>
      </c>
      <c r="BB15" s="9">
        <f t="shared" si="17"/>
        <v>896.88700000000006</v>
      </c>
      <c r="BD15" s="9">
        <f t="shared" ref="BD15:BO15" si="18">SUM(BD16:BD19)</f>
        <v>957.24299999999994</v>
      </c>
      <c r="BE15" s="9">
        <f t="shared" si="18"/>
        <v>977.94500000000005</v>
      </c>
      <c r="BF15" s="9">
        <f t="shared" si="18"/>
        <v>768.84799999999996</v>
      </c>
      <c r="BG15" s="9">
        <f t="shared" si="18"/>
        <v>874.09899999999993</v>
      </c>
      <c r="BH15" s="9">
        <f t="shared" si="18"/>
        <v>980.51299999999992</v>
      </c>
      <c r="BI15" s="9">
        <f t="shared" si="18"/>
        <v>946.23699999999997</v>
      </c>
      <c r="BJ15" s="9">
        <f t="shared" si="18"/>
        <v>1091.7040000000002</v>
      </c>
      <c r="BK15" s="9">
        <f t="shared" si="18"/>
        <v>1135.4659999999999</v>
      </c>
      <c r="BL15" s="9">
        <f t="shared" si="18"/>
        <v>1156.402</v>
      </c>
      <c r="BM15" s="9">
        <f t="shared" si="18"/>
        <v>971.702</v>
      </c>
      <c r="BN15" s="9">
        <f t="shared" si="18"/>
        <v>902.89</v>
      </c>
      <c r="BO15" s="9">
        <f t="shared" si="18"/>
        <v>827.1869999999999</v>
      </c>
      <c r="BQ15" s="9">
        <f t="shared" ref="BQ15" si="19">SUM(BQ16:BQ19)</f>
        <v>938.47299999999996</v>
      </c>
      <c r="BR15" s="9">
        <f t="shared" ref="BR15" si="20">SUM(BR16:BR19)</f>
        <v>1012.8580000000001</v>
      </c>
      <c r="BS15" s="9">
        <f t="shared" ref="BS15" si="21">SUM(BS16:BS19)</f>
        <v>1108.963</v>
      </c>
      <c r="BT15" s="9">
        <f t="shared" ref="BT15" si="22">SUM(BT16:BT19)</f>
        <v>1110.4739999999999</v>
      </c>
      <c r="BU15" s="9">
        <f t="shared" ref="BU15" si="23">SUM(BU16:BU19)</f>
        <v>1186.4560000000001</v>
      </c>
      <c r="BV15" s="9">
        <f t="shared" ref="BV15" si="24">SUM(BV16:BV19)</f>
        <v>1104.8579999999999</v>
      </c>
      <c r="BW15" s="9">
        <f t="shared" ref="BW15" si="25">SUM(BW16:BW19)</f>
        <v>1150.1519999999998</v>
      </c>
      <c r="BX15" s="9">
        <f t="shared" ref="BX15" si="26">SUM(BX16:BX19)</f>
        <v>1198.5800000000002</v>
      </c>
      <c r="BY15" s="9">
        <f t="shared" ref="BY15" si="27">SUM(BY16:BY19)</f>
        <v>1056.68</v>
      </c>
      <c r="BZ15" s="9">
        <f t="shared" ref="BZ15" si="28">SUM(BZ16:BZ19)</f>
        <v>1089.126</v>
      </c>
      <c r="CA15" s="9">
        <f t="shared" ref="CA15" si="29">SUM(CA16:CA19)</f>
        <v>992.56400000000008</v>
      </c>
      <c r="CB15" s="9">
        <f t="shared" ref="CB15" si="30">SUM(CB16:CB19)</f>
        <v>981.26</v>
      </c>
      <c r="CD15" s="9">
        <f t="shared" ref="CD15:CO15" si="31">SUM(CD16:CD19)</f>
        <v>979.63200000000006</v>
      </c>
      <c r="CE15" s="9">
        <f t="shared" si="31"/>
        <v>934.22400000000005</v>
      </c>
      <c r="CF15" s="9">
        <f t="shared" si="31"/>
        <v>1130.1820000000002</v>
      </c>
      <c r="CG15" s="9">
        <f t="shared" si="31"/>
        <v>1066.5219999999999</v>
      </c>
      <c r="CH15" s="9">
        <f t="shared" si="31"/>
        <v>1201.163</v>
      </c>
      <c r="CI15" s="9">
        <f t="shared" si="31"/>
        <v>1212.9169999999999</v>
      </c>
      <c r="CJ15" s="9">
        <f t="shared" si="31"/>
        <v>1215.664</v>
      </c>
      <c r="CK15" s="9">
        <f t="shared" si="31"/>
        <v>1225.7939999999999</v>
      </c>
      <c r="CL15" s="9">
        <f t="shared" si="31"/>
        <v>0</v>
      </c>
      <c r="CM15" s="9">
        <f t="shared" si="31"/>
        <v>0</v>
      </c>
      <c r="CN15" s="9">
        <f t="shared" si="31"/>
        <v>0</v>
      </c>
      <c r="CO15" s="9">
        <f t="shared" si="31"/>
        <v>0</v>
      </c>
    </row>
    <row r="16" spans="2:93" ht="15.75" x14ac:dyDescent="0.25">
      <c r="B16" s="10" t="s">
        <v>111</v>
      </c>
      <c r="C16" s="43"/>
      <c r="D16" s="11">
        <f>'Volume TU North'!D16+'Volume TU South'!D16</f>
        <v>403.89499999999998</v>
      </c>
      <c r="E16" s="11">
        <f>'Volume TU North'!E16+'Volume TU South'!E16</f>
        <v>431.63800000000003</v>
      </c>
      <c r="F16" s="11">
        <f>'Volume TU North'!F16+'Volume TU South'!F16</f>
        <v>472.20400000000001</v>
      </c>
      <c r="G16" s="11">
        <f>'Volume TU North'!G16+'Volume TU South'!G16</f>
        <v>441.57099999999997</v>
      </c>
      <c r="H16" s="11">
        <f>'Volume TU North'!H16+'Volume TU South'!H16</f>
        <v>448.42599999999999</v>
      </c>
      <c r="I16" s="11">
        <f>'Volume TU North'!I16+'Volume TU South'!I16</f>
        <v>485.322</v>
      </c>
      <c r="J16" s="11">
        <f>'Volume TU North'!J16+'Volume TU South'!J16</f>
        <v>485.77</v>
      </c>
      <c r="K16" s="11">
        <f>'Volume TU North'!K16+'Volume TU South'!K16</f>
        <v>504.97400000000005</v>
      </c>
      <c r="L16" s="11">
        <f>'Volume TU North'!L16+'Volume TU South'!L16</f>
        <v>506.60199999999998</v>
      </c>
      <c r="M16" s="11">
        <f>'Volume TU North'!M16+'Volume TU South'!M16</f>
        <v>510.16700000000003</v>
      </c>
      <c r="N16" s="11">
        <f>'Volume TU North'!N16+'Volume TU South'!N16</f>
        <v>451.553</v>
      </c>
      <c r="O16" s="11">
        <f>'Volume TU North'!O16+'Volume TU South'!O16</f>
        <v>416.80599999999998</v>
      </c>
      <c r="Q16" s="11">
        <f>'Volume TU North'!Q16+'Volume TU South'!Q16</f>
        <v>438.423</v>
      </c>
      <c r="R16" s="11">
        <f>'Volume TU North'!R16+'Volume TU South'!R16</f>
        <v>403.00900000000001</v>
      </c>
      <c r="S16" s="11">
        <f>'Volume TU North'!S16+'Volume TU South'!S16</f>
        <v>442.32299999999998</v>
      </c>
      <c r="T16" s="11">
        <f>'Volume TU North'!T16+'Volume TU South'!T16</f>
        <v>409.399</v>
      </c>
      <c r="U16" s="11">
        <f>'Volume TU North'!U16+'Volume TU South'!U16</f>
        <v>461.798</v>
      </c>
      <c r="V16" s="11">
        <f>'Volume TU North'!V16+'Volume TU South'!V16</f>
        <v>459.98700000000002</v>
      </c>
      <c r="W16" s="11">
        <f>'Volume TU North'!W16+'Volume TU South'!W16</f>
        <v>520.245</v>
      </c>
      <c r="X16" s="11">
        <f>'Volume TU North'!X16+'Volume TU South'!X16</f>
        <v>534.97900000000004</v>
      </c>
      <c r="Y16" s="11">
        <f>'Volume TU North'!Y16+'Volume TU South'!Y16</f>
        <v>504.548</v>
      </c>
      <c r="Z16" s="11">
        <f>'Volume TU North'!Z16+'Volume TU South'!Z16</f>
        <v>567.98099999999999</v>
      </c>
      <c r="AA16" s="11">
        <f>'Volume TU North'!AA16+'Volume TU South'!AA16</f>
        <v>455.34</v>
      </c>
      <c r="AB16" s="11">
        <f>'Volume TU North'!AB16+'Volume TU South'!AB16</f>
        <v>441.16300000000001</v>
      </c>
      <c r="AD16" s="11">
        <f>'Volume TU North'!AD16+'Volume TU South'!AD16</f>
        <v>432.72699999999998</v>
      </c>
      <c r="AE16" s="11">
        <f>'Volume TU North'!AE16+'Volume TU South'!AE16</f>
        <v>454.74800000000005</v>
      </c>
      <c r="AF16" s="11">
        <f>'Volume TU North'!AF16+'Volume TU South'!AF16</f>
        <v>482.49699999999996</v>
      </c>
      <c r="AG16" s="11">
        <f>'Volume TU North'!AG16+'Volume TU South'!AG16</f>
        <v>414.91199999999998</v>
      </c>
      <c r="AH16" s="11">
        <f>'Volume TU North'!AH16+'Volume TU South'!AH16</f>
        <v>420.84699999999998</v>
      </c>
      <c r="AI16" s="11">
        <f>'Volume TU North'!AI16+'Volume TU South'!AI16</f>
        <v>501.89600000000002</v>
      </c>
      <c r="AJ16" s="11">
        <f>'Volume TU North'!AJ16+'Volume TU South'!AJ16</f>
        <v>515.88200000000006</v>
      </c>
      <c r="AK16" s="11">
        <f>'Volume TU North'!AK16+'Volume TU South'!AK16</f>
        <v>488.697</v>
      </c>
      <c r="AL16" s="11">
        <f>'Volume TU North'!AL16+'Volume TU South'!AL16</f>
        <v>482.38299999999998</v>
      </c>
      <c r="AM16" s="11">
        <f>'Volume TU North'!AM16+'Volume TU South'!AM16</f>
        <v>465.4</v>
      </c>
      <c r="AN16" s="11">
        <f>'Volume TU North'!AN16+'Volume TU South'!AN16</f>
        <v>455.72199999999998</v>
      </c>
      <c r="AO16" s="11">
        <f>'Volume TU North'!AO16+'Volume TU South'!AO16</f>
        <v>456.375</v>
      </c>
      <c r="AQ16" s="11">
        <f>'Volume TU North'!AQ16+'Volume TU South'!AQ16</f>
        <v>457.709</v>
      </c>
      <c r="AR16" s="11">
        <f>'Volume TU North'!AR16+'Volume TU South'!AR16</f>
        <v>437.43700000000001</v>
      </c>
      <c r="AS16" s="11">
        <f>'Volume TU North'!AS16+'Volume TU South'!AS16</f>
        <v>455.24700000000001</v>
      </c>
      <c r="AT16" s="11">
        <f>'Volume TU North'!AT16+'Volume TU South'!AT16</f>
        <v>458.75200000000001</v>
      </c>
      <c r="AU16" s="11">
        <f>'Volume TU North'!AU16+'Volume TU South'!AU16</f>
        <v>483.31600000000003</v>
      </c>
      <c r="AV16" s="11">
        <f>'Volume TU North'!AV16+'Volume TU South'!AV16</f>
        <v>498.33600000000001</v>
      </c>
      <c r="AW16" s="11">
        <f>'Volume TU North'!AW16+'Volume TU South'!AW16</f>
        <v>522.49299999999994</v>
      </c>
      <c r="AX16" s="11">
        <f>'Volume TU North'!AX16+'Volume TU South'!AX16</f>
        <v>532.35900000000004</v>
      </c>
      <c r="AY16" s="11">
        <f>'Volume TU North'!AY16+'Volume TU South'!AY16</f>
        <v>501.47300000000001</v>
      </c>
      <c r="AZ16" s="11">
        <f>'Volume TU North'!AZ16+'Volume TU South'!AZ16</f>
        <v>525.13900000000001</v>
      </c>
      <c r="BA16" s="11">
        <f>'Volume TU North'!BA16+'Volume TU South'!BA16</f>
        <v>472.61099999999999</v>
      </c>
      <c r="BB16" s="11">
        <f>'Volume TU North'!BB16+'Volume TU South'!BB16</f>
        <v>447.55600000000004</v>
      </c>
      <c r="BD16" s="11">
        <f>'Volume TU North'!BD16+'Volume TU South'!BD16</f>
        <v>461.69599999999997</v>
      </c>
      <c r="BE16" s="11">
        <f>'Volume TU North'!BE16+'Volume TU South'!BE16</f>
        <v>461.952</v>
      </c>
      <c r="BF16" s="11">
        <f>'Volume TU North'!BF16+'Volume TU South'!BF16</f>
        <v>322.45799999999997</v>
      </c>
      <c r="BG16" s="11">
        <f>'Volume TU North'!BG16+'Volume TU South'!BG16</f>
        <v>286.74299999999999</v>
      </c>
      <c r="BH16" s="11">
        <f>'Volume TU North'!BH16+'Volume TU South'!BH16</f>
        <v>410.08299999999997</v>
      </c>
      <c r="BI16" s="11">
        <f>'Volume TU North'!BI16+'Volume TU South'!BI16</f>
        <v>409.30200000000002</v>
      </c>
      <c r="BJ16" s="11">
        <f>'Volume TU North'!BJ16+'Volume TU South'!BJ16</f>
        <v>459.79300000000001</v>
      </c>
      <c r="BK16" s="11">
        <f>'Volume TU North'!BK16+'Volume TU South'!BK16</f>
        <v>467.178</v>
      </c>
      <c r="BL16" s="11">
        <f>'Volume TU North'!BL16+'Volume TU South'!BL16</f>
        <v>492.08299999999997</v>
      </c>
      <c r="BM16" s="11">
        <f>'Volume TU North'!BM16+'Volume TU South'!BM16</f>
        <v>520.57899999999995</v>
      </c>
      <c r="BN16" s="11">
        <f>'Volume TU North'!BN16+'Volume TU South'!BN16</f>
        <v>494.29399999999998</v>
      </c>
      <c r="BO16" s="11">
        <f>'Volume TU North'!BO16+'Volume TU South'!BO16</f>
        <v>458.81799999999998</v>
      </c>
      <c r="BQ16" s="11">
        <f>'Volume TU North'!BQ16+'Volume TU South'!BQ16</f>
        <v>471.74799999999999</v>
      </c>
      <c r="BR16" s="11">
        <f>'Volume TU North'!BR16+'Volume TU South'!BR16</f>
        <v>480.32400000000001</v>
      </c>
      <c r="BS16" s="11">
        <f>'Volume TU North'!BS16+'Volume TU South'!BS16</f>
        <v>476.45600000000002</v>
      </c>
      <c r="BT16" s="11">
        <f>'Volume TU North'!BT16+'Volume TU South'!BT16</f>
        <v>466.83799999999997</v>
      </c>
      <c r="BU16" s="11">
        <f>'Volume TU North'!BU16+'Volume TU South'!BU16</f>
        <v>510.74400000000003</v>
      </c>
      <c r="BV16" s="11">
        <f>'Volume TU North'!BV16+'Volume TU South'!BV16</f>
        <v>497.00599999999997</v>
      </c>
      <c r="BW16" s="11">
        <f>'Volume TU North'!BW16+'Volume TU South'!BW16</f>
        <v>514.83799999999997</v>
      </c>
      <c r="BX16" s="11">
        <f>'Volume TU North'!BX16+'Volume TU South'!BX16</f>
        <v>533.74599999999998</v>
      </c>
      <c r="BY16" s="11">
        <f>'Volume TU North'!BY16+'Volume TU South'!BY16</f>
        <v>507.57600000000002</v>
      </c>
      <c r="BZ16" s="11">
        <f>'Volume TU North'!BZ16+'Volume TU South'!BZ16</f>
        <v>513.89400000000001</v>
      </c>
      <c r="CA16" s="11">
        <f>'Volume TU North'!CA16+'Volume TU South'!CA16</f>
        <v>480.75900000000001</v>
      </c>
      <c r="CB16" s="11">
        <f>'Volume TU North'!CB16+'Volume TU South'!CB16</f>
        <v>488.14</v>
      </c>
      <c r="CD16" s="11">
        <f>'Volume TU North'!CD16+'Volume TU South'!CD16</f>
        <v>485.41899999999998</v>
      </c>
      <c r="CE16" s="11">
        <f>'Volume TU North'!CE16+'Volume TU South'!CE16</f>
        <v>485.06</v>
      </c>
      <c r="CF16" s="11">
        <f>'Volume TU North'!CF16+'Volume TU South'!CF16</f>
        <v>526.35800000000006</v>
      </c>
      <c r="CG16" s="11">
        <f>'Volume TU North'!CG16+'Volume TU South'!CG16</f>
        <v>505.322</v>
      </c>
      <c r="CH16" s="11">
        <f>'Volume TU North'!CH16+'Volume TU South'!CH16</f>
        <v>544.226</v>
      </c>
      <c r="CI16" s="11">
        <f>'Volume TU North'!CI16+'Volume TU South'!CI16</f>
        <v>523.673</v>
      </c>
      <c r="CJ16" s="11">
        <f>'Volume TU North'!CJ16+'Volume TU South'!CJ16</f>
        <v>554.46600000000001</v>
      </c>
      <c r="CK16" s="11">
        <f>'Volume TU North'!CK16+'Volume TU South'!CK16</f>
        <v>552.20399999999995</v>
      </c>
      <c r="CL16" s="11">
        <f>'Volume TU North'!CL16+'Volume TU South'!CL16</f>
        <v>0</v>
      </c>
      <c r="CM16" s="11">
        <f>'Volume TU North'!CM16+'Volume TU South'!CM16</f>
        <v>0</v>
      </c>
      <c r="CN16" s="11">
        <f>'Volume TU North'!CN16+'Volume TU South'!CN16</f>
        <v>0</v>
      </c>
      <c r="CO16" s="11">
        <f>'Volume TU North'!CO16+'Volume TU South'!CO16</f>
        <v>0</v>
      </c>
    </row>
    <row r="17" spans="2:93" ht="15.75" x14ac:dyDescent="0.25">
      <c r="B17" s="10" t="s">
        <v>108</v>
      </c>
      <c r="C17" s="43"/>
      <c r="D17" s="11">
        <f>'Volume TU North'!D17+'Volume TU South'!D17</f>
        <v>60.374000000000002</v>
      </c>
      <c r="E17" s="11">
        <f>'Volume TU North'!E17+'Volume TU South'!E17</f>
        <v>62.96</v>
      </c>
      <c r="F17" s="11">
        <f>'Volume TU North'!F17+'Volume TU South'!F17</f>
        <v>64.436000000000007</v>
      </c>
      <c r="G17" s="11">
        <f>'Volume TU North'!G17+'Volume TU South'!G17</f>
        <v>64.503</v>
      </c>
      <c r="H17" s="11">
        <f>'Volume TU North'!H17+'Volume TU South'!H17</f>
        <v>82.876000000000005</v>
      </c>
      <c r="I17" s="11">
        <f>'Volume TU North'!I17+'Volume TU South'!I17</f>
        <v>90.808000000000007</v>
      </c>
      <c r="J17" s="11">
        <f>'Volume TU North'!J17+'Volume TU South'!J17</f>
        <v>129.744</v>
      </c>
      <c r="K17" s="11">
        <f>'Volume TU North'!K17+'Volume TU South'!K17</f>
        <v>131.49199999999999</v>
      </c>
      <c r="L17" s="11">
        <f>'Volume TU North'!L17+'Volume TU South'!L17</f>
        <v>123.536</v>
      </c>
      <c r="M17" s="11">
        <f>'Volume TU North'!M17+'Volume TU South'!M17</f>
        <v>134.66800000000001</v>
      </c>
      <c r="N17" s="11">
        <f>'Volume TU North'!N17+'Volume TU South'!N17</f>
        <v>119.172</v>
      </c>
      <c r="O17" s="11">
        <f>'Volume TU North'!O17+'Volume TU South'!O17</f>
        <v>116.38</v>
      </c>
      <c r="Q17" s="11">
        <f>'Volume TU North'!Q17+'Volume TU South'!Q17</f>
        <v>121.27200000000001</v>
      </c>
      <c r="R17" s="11">
        <f>'Volume TU North'!R17+'Volume TU South'!R17</f>
        <v>78.311999999999998</v>
      </c>
      <c r="S17" s="11">
        <f>'Volume TU North'!S17+'Volume TU South'!S17</f>
        <v>109.82</v>
      </c>
      <c r="T17" s="11">
        <f>'Volume TU North'!T17+'Volume TU South'!T17</f>
        <v>123.256</v>
      </c>
      <c r="U17" s="11">
        <f>'Volume TU North'!U17+'Volume TU South'!U17</f>
        <v>143.63200000000001</v>
      </c>
      <c r="V17" s="11">
        <f>'Volume TU North'!V17+'Volume TU South'!V17</f>
        <v>136.928</v>
      </c>
      <c r="W17" s="11">
        <f>'Volume TU North'!W17+'Volume TU South'!W17</f>
        <v>138.18799999999999</v>
      </c>
      <c r="X17" s="11">
        <f>'Volume TU North'!X17+'Volume TU South'!X17</f>
        <v>139.476</v>
      </c>
      <c r="Y17" s="11">
        <f>'Volume TU North'!Y17+'Volume TU South'!Y17</f>
        <v>147.08799999999999</v>
      </c>
      <c r="Z17" s="11">
        <f>'Volume TU North'!Z17+'Volume TU South'!Z17</f>
        <v>178.596</v>
      </c>
      <c r="AA17" s="11">
        <f>'Volume TU North'!AA17+'Volume TU South'!AA17</f>
        <v>203.292</v>
      </c>
      <c r="AB17" s="11">
        <f>'Volume TU North'!AB17+'Volume TU South'!AB17</f>
        <v>238</v>
      </c>
      <c r="AD17" s="11">
        <f>'Volume TU North'!AD17+'Volume TU South'!AD17</f>
        <v>218.791</v>
      </c>
      <c r="AE17" s="11">
        <f>'Volume TU North'!AE17+'Volume TU South'!AE17</f>
        <v>202.26400000000001</v>
      </c>
      <c r="AF17" s="11">
        <f>'Volume TU North'!AF17+'Volume TU South'!AF17</f>
        <v>180.32400000000001</v>
      </c>
      <c r="AG17" s="11">
        <f>'Volume TU North'!AG17+'Volume TU South'!AG17</f>
        <v>171.28800000000001</v>
      </c>
      <c r="AH17" s="11">
        <f>'Volume TU North'!AH17+'Volume TU South'!AH17</f>
        <v>189.148</v>
      </c>
      <c r="AI17" s="11">
        <f>'Volume TU North'!AI17+'Volume TU South'!AI17</f>
        <v>257.74400000000003</v>
      </c>
      <c r="AJ17" s="11">
        <f>'Volume TU North'!AJ17+'Volume TU South'!AJ17</f>
        <v>234.73999999999998</v>
      </c>
      <c r="AK17" s="11">
        <f>'Volume TU North'!AK17+'Volume TU South'!AK17</f>
        <v>300.69799999999998</v>
      </c>
      <c r="AL17" s="11">
        <f>'Volume TU North'!AL17+'Volume TU South'!AL17</f>
        <v>259.93599999999998</v>
      </c>
      <c r="AM17" s="11">
        <f>'Volume TU North'!AM17+'Volume TU South'!AM17</f>
        <v>292.32</v>
      </c>
      <c r="AN17" s="11">
        <f>'Volume TU North'!AN17+'Volume TU South'!AN17</f>
        <v>272.892</v>
      </c>
      <c r="AO17" s="11">
        <f>'Volume TU North'!AO17+'Volume TU South'!AO17</f>
        <v>284.29600000000005</v>
      </c>
      <c r="AQ17" s="11">
        <f>'Volume TU North'!AQ17+'Volume TU South'!AQ17</f>
        <v>261.55200000000002</v>
      </c>
      <c r="AR17" s="11">
        <f>'Volume TU North'!AR17+'Volume TU South'!AR17</f>
        <v>219.11199999999999</v>
      </c>
      <c r="AS17" s="11">
        <f>'Volume TU North'!AS17+'Volume TU South'!AS17</f>
        <v>267.03999999999996</v>
      </c>
      <c r="AT17" s="11">
        <f>'Volume TU North'!AT17+'Volume TU South'!AT17</f>
        <v>249.30799999999999</v>
      </c>
      <c r="AU17" s="11">
        <f>'Volume TU North'!AU17+'Volume TU South'!AU17</f>
        <v>254.196</v>
      </c>
      <c r="AV17" s="11">
        <f>'Volume TU North'!AV17+'Volume TU South'!AV17</f>
        <v>245.80799999999999</v>
      </c>
      <c r="AW17" s="11">
        <f>'Volume TU North'!AW17+'Volume TU South'!AW17</f>
        <v>229.32</v>
      </c>
      <c r="AX17" s="11">
        <f>'Volume TU North'!AX17+'Volume TU South'!AX17</f>
        <v>260.012</v>
      </c>
      <c r="AY17" s="11">
        <f>'Volume TU North'!AY17+'Volume TU South'!AY17</f>
        <v>271.52</v>
      </c>
      <c r="AZ17" s="11">
        <f>'Volume TU North'!AZ17+'Volume TU South'!AZ17</f>
        <v>293.31200000000001</v>
      </c>
      <c r="BA17" s="11">
        <f>'Volume TU North'!BA17+'Volume TU South'!BA17</f>
        <v>284.94</v>
      </c>
      <c r="BB17" s="11">
        <f>'Volume TU North'!BB17+'Volume TU South'!BB17</f>
        <v>288.24400000000003</v>
      </c>
      <c r="BD17" s="11">
        <f>'Volume TU North'!BD17+'Volume TU South'!BD17</f>
        <v>277.46000000000004</v>
      </c>
      <c r="BE17" s="11">
        <f>'Volume TU North'!BE17+'Volume TU South'!BE17</f>
        <v>217.452</v>
      </c>
      <c r="BF17" s="11">
        <f>'Volume TU North'!BF17+'Volume TU South'!BF17</f>
        <v>218.27600000000001</v>
      </c>
      <c r="BG17" s="11">
        <f>'Volume TU North'!BG17+'Volume TU South'!BG17</f>
        <v>199.66</v>
      </c>
      <c r="BH17" s="11">
        <f>'Volume TU North'!BH17+'Volume TU South'!BH17</f>
        <v>261.83000000000004</v>
      </c>
      <c r="BI17" s="11">
        <f>'Volume TU North'!BI17+'Volume TU South'!BI17</f>
        <v>257.29599999999999</v>
      </c>
      <c r="BJ17" s="11">
        <f>'Volume TU North'!BJ17+'Volume TU South'!BJ17</f>
        <v>297.38600000000002</v>
      </c>
      <c r="BK17" s="11">
        <f>'Volume TU North'!BK17+'Volume TU South'!BK17</f>
        <v>304.64400000000001</v>
      </c>
      <c r="BL17" s="11">
        <f>'Volume TU North'!BL17+'Volume TU South'!BL17</f>
        <v>307.78999999999996</v>
      </c>
      <c r="BM17" s="11">
        <f>'Volume TU North'!BM17+'Volume TU South'!BM17</f>
        <v>302.31600000000003</v>
      </c>
      <c r="BN17" s="11">
        <f>'Volume TU North'!BN17+'Volume TU South'!BN17</f>
        <v>303.03199999999998</v>
      </c>
      <c r="BO17" s="11">
        <f>'Volume TU North'!BO17+'Volume TU South'!BO17</f>
        <v>188.57</v>
      </c>
      <c r="BQ17" s="11">
        <f>'Volume TU North'!BQ17+'Volume TU South'!BQ17</f>
        <v>277.14600000000002</v>
      </c>
      <c r="BR17" s="11">
        <f>'Volume TU North'!BR17+'Volume TU South'!BR17</f>
        <v>272.464</v>
      </c>
      <c r="BS17" s="11">
        <f>'Volume TU North'!BS17+'Volume TU South'!BS17</f>
        <v>295.072</v>
      </c>
      <c r="BT17" s="11">
        <f>'Volume TU North'!BT17+'Volume TU South'!BT17</f>
        <v>288.31200000000001</v>
      </c>
      <c r="BU17" s="11">
        <f>'Volume TU North'!BU17+'Volume TU South'!BU17</f>
        <v>298.50599999999997</v>
      </c>
      <c r="BV17" s="11">
        <f>'Volume TU North'!BV17+'Volume TU South'!BV17</f>
        <v>273.60000000000002</v>
      </c>
      <c r="BW17" s="11">
        <f>'Volume TU North'!BW17+'Volume TU South'!BW17</f>
        <v>271.67599999999999</v>
      </c>
      <c r="BX17" s="11">
        <f>'Volume TU North'!BX17+'Volume TU South'!BX17</f>
        <v>321.38600000000002</v>
      </c>
      <c r="BY17" s="11">
        <f>'Volume TU North'!BY17+'Volume TU South'!BY17</f>
        <v>269.28200000000004</v>
      </c>
      <c r="BZ17" s="11">
        <f>'Volume TU North'!BZ17+'Volume TU South'!BZ17</f>
        <v>280.38599999999997</v>
      </c>
      <c r="CA17" s="11">
        <f>'Volume TU North'!CA17+'Volume TU South'!CA17</f>
        <v>262.66800000000001</v>
      </c>
      <c r="CB17" s="11">
        <f>'Volume TU North'!CB17+'Volume TU South'!CB17</f>
        <v>253.072</v>
      </c>
      <c r="CD17" s="11">
        <f>'Volume TU North'!CD17+'Volume TU South'!CD17</f>
        <v>245.43400000000003</v>
      </c>
      <c r="CE17" s="11">
        <f>'Volume TU North'!CE17+'Volume TU South'!CE17</f>
        <v>211.34200000000001</v>
      </c>
      <c r="CF17" s="11">
        <f>'Volume TU North'!CF17+'Volume TU South'!CF17</f>
        <v>310.00200000000001</v>
      </c>
      <c r="CG17" s="11">
        <f>'Volume TU North'!CG17+'Volume TU South'!CG17</f>
        <v>277.23</v>
      </c>
      <c r="CH17" s="11">
        <f>'Volume TU North'!CH17+'Volume TU South'!CH17</f>
        <v>285.27</v>
      </c>
      <c r="CI17" s="11">
        <f>'Volume TU North'!CI17+'Volume TU South'!CI17</f>
        <v>308.33000000000004</v>
      </c>
      <c r="CJ17" s="11">
        <f>'Volume TU North'!CJ17+'Volume TU South'!CJ17</f>
        <v>292.07</v>
      </c>
      <c r="CK17" s="11">
        <f>'Volume TU North'!CK17+'Volume TU South'!CK17</f>
        <v>316.084</v>
      </c>
      <c r="CL17" s="11">
        <f>'Volume TU North'!CL17+'Volume TU South'!CL17</f>
        <v>0</v>
      </c>
      <c r="CM17" s="11">
        <f>'Volume TU North'!CM17+'Volume TU South'!CM17</f>
        <v>0</v>
      </c>
      <c r="CN17" s="11">
        <f>'Volume TU North'!CN17+'Volume TU South'!CN17</f>
        <v>0</v>
      </c>
      <c r="CO17" s="11">
        <f>'Volume TU North'!CO17+'Volume TU South'!CO17</f>
        <v>0</v>
      </c>
    </row>
    <row r="18" spans="2:93" ht="15.75" x14ac:dyDescent="0.25">
      <c r="B18" s="10" t="s">
        <v>109</v>
      </c>
      <c r="C18" s="43"/>
      <c r="D18" s="11">
        <f>'Volume TU North'!D18+'Volume TU South'!D18</f>
        <v>63.997999999999998</v>
      </c>
      <c r="E18" s="11">
        <f>'Volume TU North'!E18+'Volume TU South'!E18</f>
        <v>75.308000000000007</v>
      </c>
      <c r="F18" s="11">
        <f>'Volume TU North'!F18+'Volume TU South'!F18</f>
        <v>84.034999999999997</v>
      </c>
      <c r="G18" s="11">
        <f>'Volume TU North'!G18+'Volume TU South'!G18</f>
        <v>85.867000000000004</v>
      </c>
      <c r="H18" s="11">
        <f>'Volume TU North'!H18+'Volume TU South'!H18</f>
        <v>78.944000000000003</v>
      </c>
      <c r="I18" s="11">
        <f>'Volume TU North'!I18+'Volume TU South'!I18</f>
        <v>97.022999999999996</v>
      </c>
      <c r="J18" s="11">
        <f>'Volume TU North'!J18+'Volume TU South'!J18</f>
        <v>102.803</v>
      </c>
      <c r="K18" s="11">
        <f>'Volume TU North'!K18+'Volume TU South'!K18</f>
        <v>111.39700000000001</v>
      </c>
      <c r="L18" s="11">
        <f>'Volume TU North'!L18+'Volume TU South'!L18</f>
        <v>105.209</v>
      </c>
      <c r="M18" s="11">
        <f>'Volume TU North'!M18+'Volume TU South'!M18</f>
        <v>100.83</v>
      </c>
      <c r="N18" s="11">
        <f>'Volume TU North'!N18+'Volume TU South'!N18</f>
        <v>97.067999999999998</v>
      </c>
      <c r="O18" s="11">
        <f>'Volume TU North'!O18+'Volume TU South'!O18</f>
        <v>92.293000000000006</v>
      </c>
      <c r="Q18" s="11">
        <f>'Volume TU North'!Q18+'Volume TU South'!Q18</f>
        <v>101.41200000000001</v>
      </c>
      <c r="R18" s="11">
        <f>'Volume TU North'!R18+'Volume TU South'!R18</f>
        <v>87.427000000000007</v>
      </c>
      <c r="S18" s="11">
        <f>'Volume TU North'!S18+'Volume TU South'!S18</f>
        <v>94.281999999999996</v>
      </c>
      <c r="T18" s="11">
        <f>'Volume TU North'!T18+'Volume TU South'!T18</f>
        <v>92.403000000000006</v>
      </c>
      <c r="U18" s="11">
        <f>'Volume TU North'!U18+'Volume TU South'!U18</f>
        <v>101.154</v>
      </c>
      <c r="V18" s="11">
        <f>'Volume TU North'!V18+'Volume TU South'!V18</f>
        <v>82.278999999999996</v>
      </c>
      <c r="W18" s="11">
        <f>'Volume TU North'!W18+'Volume TU South'!W18</f>
        <v>101.848</v>
      </c>
      <c r="X18" s="11">
        <f>'Volume TU North'!X18+'Volume TU South'!X18</f>
        <v>102.581</v>
      </c>
      <c r="Y18" s="11">
        <f>'Volume TU North'!Y18+'Volume TU South'!Y18</f>
        <v>93.915999999999997</v>
      </c>
      <c r="Z18" s="11">
        <f>'Volume TU North'!Z18+'Volume TU South'!Z18</f>
        <v>100.30500000000001</v>
      </c>
      <c r="AA18" s="11">
        <f>'Volume TU North'!AA18+'Volume TU South'!AA18</f>
        <v>75.057000000000002</v>
      </c>
      <c r="AB18" s="11">
        <f>'Volume TU North'!AB18+'Volume TU South'!AB18</f>
        <v>86.501999999999995</v>
      </c>
      <c r="AD18" s="11">
        <f>'Volume TU North'!AD18+'Volume TU South'!AD18</f>
        <v>79.734999999999999</v>
      </c>
      <c r="AE18" s="11">
        <f>'Volume TU North'!AE18+'Volume TU South'!AE18</f>
        <v>78.171999999999997</v>
      </c>
      <c r="AF18" s="11">
        <f>'Volume TU North'!AF18+'Volume TU South'!AF18</f>
        <v>91.382000000000005</v>
      </c>
      <c r="AG18" s="11">
        <f>'Volume TU North'!AG18+'Volume TU South'!AG18</f>
        <v>78.183999999999997</v>
      </c>
      <c r="AH18" s="11">
        <f>'Volume TU North'!AH18+'Volume TU South'!AH18</f>
        <v>82.296999999999997</v>
      </c>
      <c r="AI18" s="11">
        <f>'Volume TU North'!AI18+'Volume TU South'!AI18</f>
        <v>81.956000000000003</v>
      </c>
      <c r="AJ18" s="11">
        <f>'Volume TU North'!AJ18+'Volume TU South'!AJ18</f>
        <v>83.495000000000005</v>
      </c>
      <c r="AK18" s="11">
        <f>'Volume TU North'!AK18+'Volume TU South'!AK18</f>
        <v>82.566999999999993</v>
      </c>
      <c r="AL18" s="11">
        <f>'Volume TU North'!AL18+'Volume TU South'!AL18</f>
        <v>89.221999999999994</v>
      </c>
      <c r="AM18" s="11">
        <f>'Volume TU North'!AM18+'Volume TU South'!AM18</f>
        <v>95.337000000000003</v>
      </c>
      <c r="AN18" s="11">
        <f>'Volume TU North'!AN18+'Volume TU South'!AN18</f>
        <v>95.387</v>
      </c>
      <c r="AO18" s="11">
        <f>'Volume TU North'!AO18+'Volume TU South'!AO18</f>
        <v>69.846999999999994</v>
      </c>
      <c r="AQ18" s="11">
        <f>'Volume TU North'!AQ18+'Volume TU South'!AQ18</f>
        <v>86.203999999999994</v>
      </c>
      <c r="AR18" s="11">
        <f>'Volume TU North'!AR18+'Volume TU South'!AR18</f>
        <v>82.105999999999995</v>
      </c>
      <c r="AS18" s="11">
        <f>'Volume TU North'!AS18+'Volume TU South'!AS18</f>
        <v>82.644000000000005</v>
      </c>
      <c r="AT18" s="11">
        <f>'Volume TU North'!AT18+'Volume TU South'!AT18</f>
        <v>76.054000000000002</v>
      </c>
      <c r="AU18" s="11">
        <f>'Volume TU North'!AU18+'Volume TU South'!AU18</f>
        <v>87.521000000000001</v>
      </c>
      <c r="AV18" s="11">
        <f>'Volume TU North'!AV18+'Volume TU South'!AV18</f>
        <v>90.51</v>
      </c>
      <c r="AW18" s="11">
        <f>'Volume TU North'!AW18+'Volume TU South'!AW18</f>
        <v>94.313999999999993</v>
      </c>
      <c r="AX18" s="11">
        <f>'Volume TU North'!AX18+'Volume TU South'!AX18</f>
        <v>103.953</v>
      </c>
      <c r="AY18" s="11">
        <f>'Volume TU North'!AY18+'Volume TU South'!AY18</f>
        <v>97.713999999999999</v>
      </c>
      <c r="AZ18" s="11">
        <f>'Volume TU North'!AZ18+'Volume TU South'!AZ18</f>
        <v>100.559</v>
      </c>
      <c r="BA18" s="11">
        <f>'Volume TU North'!BA18+'Volume TU South'!BA18</f>
        <v>87.456000000000003</v>
      </c>
      <c r="BB18" s="11">
        <f>'Volume TU North'!BB18+'Volume TU South'!BB18</f>
        <v>79.257999999999996</v>
      </c>
      <c r="BD18" s="11">
        <f>'Volume TU North'!BD18+'Volume TU South'!BD18</f>
        <v>89.27</v>
      </c>
      <c r="BE18" s="11">
        <f>'Volume TU North'!BE18+'Volume TU South'!BE18</f>
        <v>92.811000000000007</v>
      </c>
      <c r="BF18" s="11">
        <f>'Volume TU North'!BF18+'Volume TU South'!BF18</f>
        <v>60.804000000000002</v>
      </c>
      <c r="BG18" s="11">
        <f>'Volume TU North'!BG18+'Volume TU South'!BG18</f>
        <v>90.418999999999997</v>
      </c>
      <c r="BH18" s="11">
        <f>'Volume TU North'!BH18+'Volume TU South'!BH18</f>
        <v>102.468</v>
      </c>
      <c r="BI18" s="11">
        <f>'Volume TU North'!BI18+'Volume TU South'!BI18</f>
        <v>92.522999999999996</v>
      </c>
      <c r="BJ18" s="11">
        <f>'Volume TU North'!BJ18+'Volume TU South'!BJ18</f>
        <v>89.373000000000005</v>
      </c>
      <c r="BK18" s="11">
        <f>'Volume TU North'!BK18+'Volume TU South'!BK18</f>
        <v>98.649000000000001</v>
      </c>
      <c r="BL18" s="11">
        <f>'Volume TU North'!BL18+'Volume TU South'!BL18</f>
        <v>94.611000000000004</v>
      </c>
      <c r="BM18" s="11">
        <f>'Volume TU North'!BM18+'Volume TU South'!BM18</f>
        <v>113.919</v>
      </c>
      <c r="BN18" s="11">
        <f>'Volume TU North'!BN18+'Volume TU South'!BN18</f>
        <v>101.962</v>
      </c>
      <c r="BO18" s="11">
        <f>'Volume TU North'!BO18+'Volume TU South'!BO18</f>
        <v>86.102999999999994</v>
      </c>
      <c r="BQ18" s="11">
        <f>'Volume TU North'!BQ18+'Volume TU South'!BQ18</f>
        <v>95.335999999999999</v>
      </c>
      <c r="BR18" s="11">
        <f>'Volume TU North'!BR18+'Volume TU South'!BR18</f>
        <v>88.218999999999994</v>
      </c>
      <c r="BS18" s="11">
        <f>'Volume TU North'!BS18+'Volume TU South'!BS18</f>
        <v>110.014</v>
      </c>
      <c r="BT18" s="11">
        <f>'Volume TU North'!BT18+'Volume TU South'!BT18</f>
        <v>110.886</v>
      </c>
      <c r="BU18" s="11">
        <f>'Volume TU North'!BU18+'Volume TU South'!BU18</f>
        <v>111.273</v>
      </c>
      <c r="BV18" s="11">
        <f>'Volume TU North'!BV18+'Volume TU South'!BV18</f>
        <v>101.712</v>
      </c>
      <c r="BW18" s="11">
        <f>'Volume TU North'!BW18+'Volume TU South'!BW18</f>
        <v>110.006</v>
      </c>
      <c r="BX18" s="11">
        <f>'Volume TU North'!BX18+'Volume TU South'!BX18</f>
        <v>114.22499999999999</v>
      </c>
      <c r="BY18" s="11">
        <f>'Volume TU North'!BY18+'Volume TU South'!BY18</f>
        <v>112.429</v>
      </c>
      <c r="BZ18" s="11">
        <f>'Volume TU North'!BZ18+'Volume TU South'!BZ18</f>
        <v>105.066</v>
      </c>
      <c r="CA18" s="11">
        <f>'Volume TU North'!CA18+'Volume TU South'!CA18</f>
        <v>107.84</v>
      </c>
      <c r="CB18" s="11">
        <f>'Volume TU North'!CB18+'Volume TU South'!CB18</f>
        <v>99.099000000000004</v>
      </c>
      <c r="CD18" s="11">
        <f>'Volume TU North'!CD18+'Volume TU South'!CD18</f>
        <v>97.650999999999996</v>
      </c>
      <c r="CE18" s="11">
        <f>'Volume TU North'!CE18+'Volume TU South'!CE18</f>
        <v>99.384</v>
      </c>
      <c r="CF18" s="11">
        <f>'Volume TU North'!CF18+'Volume TU South'!CF18</f>
        <v>105.661</v>
      </c>
      <c r="CG18" s="11">
        <f>'Volume TU North'!CG18+'Volume TU South'!CG18</f>
        <v>95.661000000000001</v>
      </c>
      <c r="CH18" s="11">
        <f>'Volume TU North'!CH18+'Volume TU South'!CH18</f>
        <v>112.614</v>
      </c>
      <c r="CI18" s="11">
        <f>'Volume TU North'!CI18+'Volume TU South'!CI18</f>
        <v>105.086</v>
      </c>
      <c r="CJ18" s="11">
        <f>'Volume TU North'!CJ18+'Volume TU South'!CJ18</f>
        <v>110.08199999999999</v>
      </c>
      <c r="CK18" s="11">
        <f>'Volume TU North'!CK18+'Volume TU South'!CK18</f>
        <v>110.10299999999999</v>
      </c>
      <c r="CL18" s="11">
        <f>'Volume TU North'!CL18+'Volume TU South'!CL18</f>
        <v>0</v>
      </c>
      <c r="CM18" s="11">
        <f>'Volume TU North'!CM18+'Volume TU South'!CM18</f>
        <v>0</v>
      </c>
      <c r="CN18" s="11">
        <f>'Volume TU North'!CN18+'Volume TU South'!CN18</f>
        <v>0</v>
      </c>
      <c r="CO18" s="11">
        <f>'Volume TU North'!CO18+'Volume TU South'!CO18</f>
        <v>0</v>
      </c>
    </row>
    <row r="19" spans="2:93" ht="15.75" x14ac:dyDescent="0.25">
      <c r="B19" s="10" t="s">
        <v>110</v>
      </c>
      <c r="C19" s="43"/>
      <c r="D19" s="11">
        <f>'Volume TU North'!D19+'Volume TU South'!D19</f>
        <v>211.8</v>
      </c>
      <c r="E19" s="11">
        <f>'Volume TU North'!E19+'Volume TU South'!E19</f>
        <v>153.81899999999999</v>
      </c>
      <c r="F19" s="11">
        <f>'Volume TU North'!F19+'Volume TU South'!F19</f>
        <v>195.96100000000001</v>
      </c>
      <c r="G19" s="11">
        <f>'Volume TU North'!G19+'Volume TU South'!G19</f>
        <v>207.42</v>
      </c>
      <c r="H19" s="11">
        <f>'Volume TU North'!H19+'Volume TU South'!H19</f>
        <v>260.13200000000001</v>
      </c>
      <c r="I19" s="11">
        <f>'Volume TU North'!I19+'Volume TU South'!I19</f>
        <v>258.27800000000002</v>
      </c>
      <c r="J19" s="11">
        <f>'Volume TU North'!J19+'Volume TU South'!J19</f>
        <v>285.45699999999999</v>
      </c>
      <c r="K19" s="11">
        <f>'Volume TU North'!K19+'Volume TU South'!K19</f>
        <v>298.40100000000001</v>
      </c>
      <c r="L19" s="11">
        <f>'Volume TU North'!L19+'Volume TU South'!L19</f>
        <v>248.76900000000001</v>
      </c>
      <c r="M19" s="11">
        <f>'Volume TU North'!M19+'Volume TU South'!M19</f>
        <v>233.19800000000001</v>
      </c>
      <c r="N19" s="11">
        <f>'Volume TU North'!N19+'Volume TU South'!N19</f>
        <v>231.054</v>
      </c>
      <c r="O19" s="11">
        <f>'Volume TU North'!O19+'Volume TU South'!O19</f>
        <v>211.88900000000001</v>
      </c>
      <c r="Q19" s="11">
        <f>'Volume TU North'!Q19+'Volume TU South'!Q19</f>
        <v>245.50899999999999</v>
      </c>
      <c r="R19" s="11">
        <f>'Volume TU North'!R19+'Volume TU South'!R19</f>
        <v>254.959</v>
      </c>
      <c r="S19" s="11">
        <f>'Volume TU North'!S19+'Volume TU South'!S19</f>
        <v>255.75800000000001</v>
      </c>
      <c r="T19" s="11">
        <f>'Volume TU North'!T19+'Volume TU South'!T19</f>
        <v>248.41300000000001</v>
      </c>
      <c r="U19" s="11">
        <f>'Volume TU North'!U19+'Volume TU South'!U19</f>
        <v>288.53100000000001</v>
      </c>
      <c r="V19" s="11">
        <f>'Volume TU North'!V19+'Volume TU South'!V19</f>
        <v>314.09300000000002</v>
      </c>
      <c r="W19" s="11">
        <f>'Volume TU North'!W19+'Volume TU South'!W19</f>
        <v>299.09500000000003</v>
      </c>
      <c r="X19" s="11">
        <f>'Volume TU North'!X19+'Volume TU South'!X19</f>
        <v>298.66800000000001</v>
      </c>
      <c r="Y19" s="11">
        <f>'Volume TU North'!Y19+'Volume TU South'!Y19</f>
        <v>293.64600000000002</v>
      </c>
      <c r="Z19" s="11">
        <f>'Volume TU North'!Z19+'Volume TU South'!Z19</f>
        <v>287.44</v>
      </c>
      <c r="AA19" s="11">
        <f>'Volume TU North'!AA19+'Volume TU South'!AA19</f>
        <v>290.50099999999998</v>
      </c>
      <c r="AB19" s="11">
        <f>'Volume TU North'!AB19+'Volume TU South'!AB19</f>
        <v>279.399</v>
      </c>
      <c r="AD19" s="11">
        <f>'Volume TU North'!AD19+'Volume TU South'!AD19</f>
        <v>286.81099999999998</v>
      </c>
      <c r="AE19" s="11">
        <f>'Volume TU North'!AE19+'Volume TU South'!AE19</f>
        <v>265.82100000000003</v>
      </c>
      <c r="AF19" s="11">
        <f>'Volume TU North'!AF19+'Volume TU South'!AF19</f>
        <v>285.54599999999999</v>
      </c>
      <c r="AG19" s="11">
        <f>'Volume TU North'!AG19+'Volume TU South'!AG19</f>
        <v>311.61900000000003</v>
      </c>
      <c r="AH19" s="11">
        <f>'Volume TU North'!AH19+'Volume TU South'!AH19</f>
        <v>344.58100000000002</v>
      </c>
      <c r="AI19" s="11">
        <f>'Volume TU North'!AI19+'Volume TU South'!AI19</f>
        <v>294.50099999999998</v>
      </c>
      <c r="AJ19" s="11">
        <f>'Volume TU North'!AJ19+'Volume TU South'!AJ19</f>
        <v>310.20100000000002</v>
      </c>
      <c r="AK19" s="11">
        <f>'Volume TU North'!AK19+'Volume TU South'!AK19</f>
        <v>314.10399999999998</v>
      </c>
      <c r="AL19" s="11">
        <f>'Volume TU North'!AL19+'Volume TU South'!AL19</f>
        <v>309.69200000000001</v>
      </c>
      <c r="AM19" s="11">
        <f>'Volume TU North'!AM19+'Volume TU South'!AM19</f>
        <v>316.28500000000003</v>
      </c>
      <c r="AN19" s="11">
        <f>'Volume TU North'!AN19+'Volume TU South'!AN19</f>
        <v>297.774</v>
      </c>
      <c r="AO19" s="11">
        <f>'Volume TU North'!AO19+'Volume TU South'!AO19</f>
        <v>301.62400000000002</v>
      </c>
      <c r="AQ19" s="11">
        <f>'Volume TU North'!AQ19+'Volume TU South'!AQ19</f>
        <v>196.91499999999999</v>
      </c>
      <c r="AR19" s="11">
        <f>'Volume TU North'!AR19+'Volume TU South'!AR19</f>
        <v>138.12799999999999</v>
      </c>
      <c r="AS19" s="11">
        <f>'Volume TU North'!AS19+'Volume TU South'!AS19</f>
        <v>176.47900000000001</v>
      </c>
      <c r="AT19" s="11">
        <f>'Volume TU North'!AT19+'Volume TU South'!AT19</f>
        <v>249.239</v>
      </c>
      <c r="AU19" s="11">
        <f>'Volume TU North'!AU19+'Volume TU South'!AU19</f>
        <v>250.441</v>
      </c>
      <c r="AV19" s="11">
        <f>'Volume TU North'!AV19+'Volume TU South'!AV19</f>
        <v>295.601</v>
      </c>
      <c r="AW19" s="11">
        <f>'Volume TU North'!AW19+'Volume TU South'!AW19</f>
        <v>335.76400000000001</v>
      </c>
      <c r="AX19" s="11">
        <f>'Volume TU North'!AX19+'Volume TU South'!AX19</f>
        <v>321.81599999999997</v>
      </c>
      <c r="AY19" s="11">
        <f>'Volume TU North'!AY19+'Volume TU South'!AY19</f>
        <v>295.01799999999997</v>
      </c>
      <c r="AZ19" s="11">
        <f>'Volume TU North'!AZ19+'Volume TU South'!AZ19</f>
        <v>271.04000000000002</v>
      </c>
      <c r="BA19" s="11">
        <f>'Volume TU North'!BA19+'Volume TU South'!BA19</f>
        <v>231.43100000000001</v>
      </c>
      <c r="BB19" s="11">
        <f>'Volume TU North'!BB19+'Volume TU South'!BB19</f>
        <v>81.828999999999994</v>
      </c>
      <c r="BD19" s="11">
        <f>'Volume TU North'!BD19+'Volume TU South'!BD19</f>
        <v>128.81700000000001</v>
      </c>
      <c r="BE19" s="11">
        <f>'Volume TU North'!BE19+'Volume TU South'!BE19</f>
        <v>205.73</v>
      </c>
      <c r="BF19" s="11">
        <f>'Volume TU North'!BF19+'Volume TU South'!BF19</f>
        <v>167.31</v>
      </c>
      <c r="BG19" s="11">
        <f>'Volume TU North'!BG19+'Volume TU South'!BG19</f>
        <v>297.27699999999999</v>
      </c>
      <c r="BH19" s="11">
        <f>'Volume TU North'!BH19+'Volume TU South'!BH19</f>
        <v>206.13200000000001</v>
      </c>
      <c r="BI19" s="11">
        <f>'Volume TU North'!BI19+'Volume TU South'!BI19</f>
        <v>187.11600000000001</v>
      </c>
      <c r="BJ19" s="11">
        <f>'Volume TU North'!BJ19+'Volume TU South'!BJ19</f>
        <v>245.15199999999999</v>
      </c>
      <c r="BK19" s="11">
        <f>'Volume TU North'!BK19+'Volume TU South'!BK19</f>
        <v>264.995</v>
      </c>
      <c r="BL19" s="11">
        <f>'Volume TU North'!BL19+'Volume TU South'!BL19</f>
        <v>261.91800000000001</v>
      </c>
      <c r="BM19" s="11">
        <f>'Volume TU North'!BM19+'Volume TU South'!BM19</f>
        <v>34.887999999999998</v>
      </c>
      <c r="BN19" s="11">
        <f>'Volume TU North'!BN19+'Volume TU South'!BN19</f>
        <v>3.6019999999999999</v>
      </c>
      <c r="BO19" s="11">
        <f>'Volume TU North'!BO19+'Volume TU South'!BO19</f>
        <v>93.695999999999998</v>
      </c>
      <c r="BQ19" s="11">
        <f>'Volume TU North'!BQ19+'Volume TU South'!BQ19</f>
        <v>94.242999999999995</v>
      </c>
      <c r="BR19" s="11">
        <f>'Volume TU North'!BR19+'Volume TU South'!BR19</f>
        <v>171.851</v>
      </c>
      <c r="BS19" s="11">
        <f>'Volume TU North'!BS19+'Volume TU South'!BS19</f>
        <v>227.42099999999999</v>
      </c>
      <c r="BT19" s="11">
        <f>'Volume TU North'!BT19+'Volume TU South'!BT19</f>
        <v>244.43799999999999</v>
      </c>
      <c r="BU19" s="11">
        <f>'Volume TU North'!BU19+'Volume TU South'!BU19</f>
        <v>265.93299999999999</v>
      </c>
      <c r="BV19" s="11">
        <f>'Volume TU North'!BV19+'Volume TU South'!BV19</f>
        <v>232.54</v>
      </c>
      <c r="BW19" s="11">
        <f>'Volume TU North'!BW19+'Volume TU South'!BW19</f>
        <v>253.63200000000001</v>
      </c>
      <c r="BX19" s="11">
        <f>'Volume TU North'!BX19+'Volume TU South'!BX19</f>
        <v>229.22300000000001</v>
      </c>
      <c r="BY19" s="11">
        <f>'Volume TU North'!BY19+'Volume TU South'!BY19</f>
        <v>167.393</v>
      </c>
      <c r="BZ19" s="11">
        <f>'Volume TU North'!BZ19+'Volume TU South'!BZ19</f>
        <v>189.78</v>
      </c>
      <c r="CA19" s="11">
        <f>'Volume TU North'!CA19+'Volume TU South'!CA19</f>
        <v>141.297</v>
      </c>
      <c r="CB19" s="11">
        <f>'Volume TU North'!CB19+'Volume TU South'!CB19</f>
        <v>140.94900000000001</v>
      </c>
      <c r="CD19" s="11">
        <f>'Volume TU North'!CD19+'Volume TU South'!CD19</f>
        <v>151.12799999999999</v>
      </c>
      <c r="CE19" s="11">
        <f>'Volume TU North'!CE19+'Volume TU South'!CE19</f>
        <v>138.43799999999999</v>
      </c>
      <c r="CF19" s="11">
        <f>'Volume TU North'!CF19+'Volume TU South'!CF19</f>
        <v>188.161</v>
      </c>
      <c r="CG19" s="11">
        <f>'Volume TU North'!CG19+'Volume TU South'!CG19</f>
        <v>188.309</v>
      </c>
      <c r="CH19" s="11">
        <f>'Volume TU North'!CH19+'Volume TU South'!CH19</f>
        <v>259.053</v>
      </c>
      <c r="CI19" s="11">
        <f>'Volume TU North'!CI19+'Volume TU South'!CI19</f>
        <v>275.82799999999997</v>
      </c>
      <c r="CJ19" s="11">
        <f>'Volume TU North'!CJ19+'Volume TU South'!CJ19</f>
        <v>259.04599999999999</v>
      </c>
      <c r="CK19" s="11">
        <f>'Volume TU North'!CK19+'Volume TU South'!CK19</f>
        <v>247.40299999999999</v>
      </c>
      <c r="CL19" s="11">
        <f>'Volume TU North'!CL19+'Volume TU South'!CL19</f>
        <v>0</v>
      </c>
      <c r="CM19" s="11">
        <f>'Volume TU North'!CM19+'Volume TU South'!CM19</f>
        <v>0</v>
      </c>
      <c r="CN19" s="11">
        <f>'Volume TU North'!CN19+'Volume TU South'!CN19</f>
        <v>0</v>
      </c>
      <c r="CO19" s="11">
        <f>'Volume TU North'!CO19+'Volume TU South'!CO19</f>
        <v>0</v>
      </c>
    </row>
    <row r="21" spans="2:93" ht="15.75" x14ac:dyDescent="0.25">
      <c r="B21" s="6" t="s">
        <v>188</v>
      </c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Q21" s="7"/>
      <c r="AR21" s="7"/>
      <c r="AS21" s="7"/>
      <c r="AT21" s="7"/>
      <c r="AU21" s="7"/>
      <c r="AV21" s="7"/>
      <c r="AW21" s="7"/>
      <c r="AX21" s="7"/>
      <c r="AY21" s="7"/>
      <c r="AZ21" s="7"/>
      <c r="BA21" s="7"/>
      <c r="BB21" s="7"/>
      <c r="BD21" s="7"/>
      <c r="BE21" s="7"/>
      <c r="BF21" s="7"/>
      <c r="BG21" s="7"/>
      <c r="BH21" s="7"/>
      <c r="BI21" s="7"/>
      <c r="BJ21" s="7"/>
      <c r="BK21" s="7"/>
      <c r="BL21" s="7"/>
      <c r="BM21" s="7"/>
      <c r="BN21" s="7"/>
      <c r="BO21" s="7"/>
      <c r="BQ21" s="7"/>
      <c r="BR21" s="7"/>
      <c r="BS21" s="7"/>
      <c r="BT21" s="7"/>
      <c r="BU21" s="7"/>
      <c r="BV21" s="7"/>
      <c r="BW21" s="7"/>
      <c r="BX21" s="7"/>
      <c r="BY21" s="7"/>
      <c r="BZ21" s="7"/>
      <c r="CA21" s="7"/>
      <c r="CB21" s="7"/>
      <c r="CD21" s="7"/>
      <c r="CE21" s="7"/>
      <c r="CF21" s="7"/>
      <c r="CG21" s="7"/>
      <c r="CH21" s="7"/>
      <c r="CI21" s="7"/>
      <c r="CJ21" s="7"/>
      <c r="CK21" s="7"/>
      <c r="CL21" s="7"/>
      <c r="CM21" s="7"/>
      <c r="CN21" s="7"/>
      <c r="CO21" s="7"/>
    </row>
    <row r="22" spans="2:93" ht="15.75" x14ac:dyDescent="0.25">
      <c r="B22" s="12" t="s">
        <v>126</v>
      </c>
      <c r="D22" s="11">
        <f>'Rumo DB'!C10/1000</f>
        <v>563.94399999999996</v>
      </c>
      <c r="E22" s="11">
        <f>'Rumo DB'!D10/1000</f>
        <v>1034.725146</v>
      </c>
      <c r="F22" s="11">
        <f>'Rumo DB'!E10/1000</f>
        <v>1256.2875680000002</v>
      </c>
      <c r="G22" s="11">
        <f>'Rumo DB'!F10/1000</f>
        <v>790.29090199999996</v>
      </c>
      <c r="H22" s="11">
        <f>'Rumo DB'!G10/1000</f>
        <v>1385.839786</v>
      </c>
      <c r="I22" s="11">
        <f>'Rumo DB'!H10/1000</f>
        <v>1337.2284069999998</v>
      </c>
      <c r="J22" s="11">
        <f>'Rumo DB'!I10/1000</f>
        <v>1446.5915230000001</v>
      </c>
      <c r="K22" s="11">
        <f>'Rumo DB'!J10/1000</f>
        <v>1370.670883</v>
      </c>
      <c r="L22" s="11">
        <f>'Rumo DB'!K10/1000</f>
        <v>1335.4415190000002</v>
      </c>
      <c r="M22" s="11">
        <f>'Rumo DB'!L10/1000</f>
        <v>1002.999902</v>
      </c>
      <c r="N22" s="11">
        <f>'Rumo DB'!M10/1000</f>
        <v>991.27300100000002</v>
      </c>
      <c r="O22" s="11">
        <f>'Rumo DB'!N10/1000</f>
        <v>598.403908</v>
      </c>
      <c r="Q22" s="11">
        <f>'Rumo DB'!P10/1000</f>
        <v>448.69178600000004</v>
      </c>
      <c r="R22" s="11">
        <f>'Rumo DB'!Q10/1000</f>
        <v>990.33767399999999</v>
      </c>
      <c r="S22" s="11">
        <f>'Rumo DB'!R10/1000</f>
        <v>1062.339528</v>
      </c>
      <c r="T22" s="11">
        <f>'Rumo DB'!S10/1000</f>
        <v>728.49934499999995</v>
      </c>
      <c r="U22" s="11">
        <f>'Rumo DB'!T10/1000</f>
        <v>1386.04321</v>
      </c>
      <c r="V22" s="11">
        <f>'Rumo DB'!U10/1000</f>
        <v>1177.1301960000001</v>
      </c>
      <c r="W22" s="11">
        <f>'Rumo DB'!V10/1000</f>
        <v>1198.89724</v>
      </c>
      <c r="X22" s="11">
        <f>'Rumo DB'!W10/1000</f>
        <v>1305.7225740000001</v>
      </c>
      <c r="Y22" s="11">
        <f>'Rumo DB'!X10/1000</f>
        <v>1462.392844</v>
      </c>
      <c r="Z22" s="11">
        <f>'Rumo DB'!Y10/1000</f>
        <v>1422.8486189999999</v>
      </c>
      <c r="AA22" s="11">
        <f>'Rumo DB'!Z10/1000</f>
        <v>1202.030622</v>
      </c>
      <c r="AB22" s="11">
        <f>'Rumo DB'!AA10/1000</f>
        <v>748.33121099999994</v>
      </c>
      <c r="AD22" s="11">
        <f>'Rumo DB'!AC10/1000</f>
        <v>575.25229800000011</v>
      </c>
      <c r="AE22" s="11">
        <f>'Rumo DB'!AD10/1000</f>
        <v>894.19707600000004</v>
      </c>
      <c r="AF22" s="11">
        <f>'Rumo DB'!AE10/1000</f>
        <v>1004.462753</v>
      </c>
      <c r="AG22" s="11">
        <f>'Rumo DB'!AF10/1000</f>
        <v>770.34461599999997</v>
      </c>
      <c r="AH22" s="11">
        <f>'Rumo DB'!AG10/1000</f>
        <v>860.54832499999998</v>
      </c>
      <c r="AI22" s="11">
        <f>'Rumo DB'!AH10/1000</f>
        <v>1041.4643060000001</v>
      </c>
      <c r="AJ22" s="11">
        <f>'Rumo DB'!AI10/1000</f>
        <v>1139.3327389999999</v>
      </c>
      <c r="AK22" s="11">
        <f>'Rumo DB'!AJ10/1000</f>
        <v>1028.6506129999998</v>
      </c>
      <c r="AL22" s="11">
        <f>'Rumo DB'!AK10/1000</f>
        <v>1300.371042</v>
      </c>
      <c r="AM22" s="11">
        <f>'Rumo DB'!AL10/1000</f>
        <v>578.96342099999993</v>
      </c>
      <c r="AN22" s="11">
        <f>'Rumo DB'!AM10/1000</f>
        <v>1127.2850169999999</v>
      </c>
      <c r="AO22" s="11">
        <f>'Rumo DB'!AN10/1000</f>
        <v>1079.664777</v>
      </c>
      <c r="AQ22" s="11">
        <f>'Rumo DB'!AP10/1000</f>
        <v>849.24155000000007</v>
      </c>
      <c r="AR22" s="11">
        <f>'Rumo DB'!AQ10/1000</f>
        <v>848.43707999999992</v>
      </c>
      <c r="AS22" s="11">
        <f>'Rumo DB'!AR10/1000</f>
        <v>1122.6431399999999</v>
      </c>
      <c r="AT22" s="11">
        <f>'Rumo DB'!AS10/1000</f>
        <v>820.90233000000001</v>
      </c>
      <c r="AU22" s="11">
        <f>'Rumo DB'!AT10/1000</f>
        <v>683.43934000000002</v>
      </c>
      <c r="AV22" s="11">
        <f>'Rumo DB'!AU10/1000</f>
        <v>1123.12553</v>
      </c>
      <c r="AW22" s="11">
        <f>'Rumo DB'!AV10/1000</f>
        <v>1175.6769299999999</v>
      </c>
      <c r="AX22" s="11">
        <f>'Rumo DB'!AW10/1000</f>
        <v>971.10751000000005</v>
      </c>
      <c r="AY22" s="11">
        <f>'Rumo DB'!AX10/1000</f>
        <v>953.16534000000001</v>
      </c>
      <c r="AZ22" s="11">
        <f>'Rumo DB'!AY10/1000</f>
        <v>1148.33692</v>
      </c>
      <c r="BA22" s="11">
        <f>'Rumo DB'!AZ10/1000</f>
        <v>766.63091000000009</v>
      </c>
      <c r="BB22" s="11">
        <f>'Rumo DB'!BA10/1000</f>
        <v>750.42047000000002</v>
      </c>
      <c r="BD22" s="11">
        <f>'Rumo DB'!BC10/1000</f>
        <v>593.45799</v>
      </c>
      <c r="BE22" s="11">
        <f>'Rumo DB'!BD10/1000</f>
        <v>844.55329000000006</v>
      </c>
      <c r="BF22" s="11">
        <f>'Rumo DB'!BE10/1000</f>
        <v>1106.75332</v>
      </c>
      <c r="BG22" s="11">
        <f>'Rumo DB'!BF10/1000</f>
        <v>1257.8714399999999</v>
      </c>
      <c r="BH22" s="11">
        <f>'Rumo DB'!BG10/1000</f>
        <v>1654.9123300000001</v>
      </c>
      <c r="BI22" s="11">
        <f>'Rumo DB'!BH10/1000</f>
        <v>1210.7697599999999</v>
      </c>
      <c r="BJ22" s="11">
        <f>'Rumo DB'!BI10/1000</f>
        <v>1452.7168700000002</v>
      </c>
      <c r="BK22" s="11">
        <f>'Rumo DB'!BJ10/1000</f>
        <v>1502.8918899999999</v>
      </c>
      <c r="BL22" s="11">
        <f>'Rumo DB'!BK10/1000</f>
        <v>1289.8112900000001</v>
      </c>
      <c r="BM22" s="11">
        <f>'Rumo DB'!BL10/1000</f>
        <v>1181.0653300000001</v>
      </c>
      <c r="BN22" s="11">
        <f>'Rumo DB'!BM10/1000</f>
        <v>1208.73676</v>
      </c>
      <c r="BO22" s="11">
        <f>'Rumo DB'!BN10/1000</f>
        <v>1143.1041399999999</v>
      </c>
      <c r="BQ22" s="11">
        <f>'Rumo DB'!BP10/1000</f>
        <v>644.08199999999999</v>
      </c>
      <c r="BR22" s="11">
        <f>'Rumo DB'!BQ10/1000</f>
        <v>845.28908999999999</v>
      </c>
      <c r="BS22" s="11">
        <f>'Rumo DB'!BR10/1000</f>
        <v>1374.48848</v>
      </c>
      <c r="BT22" s="11">
        <f>'Rumo DB'!BS10/1000</f>
        <v>1178.8648700000001</v>
      </c>
      <c r="BU22" s="11">
        <f>'Rumo DB'!BT10/1000</f>
        <v>1286.0656000000001</v>
      </c>
      <c r="BV22" s="11">
        <f>'Rumo DB'!BU10/1000</f>
        <v>1171.8168780000001</v>
      </c>
      <c r="BW22" s="11">
        <f>'Rumo DB'!BV10/1000</f>
        <v>922.17348200000004</v>
      </c>
      <c r="BX22" s="11">
        <f>'Rumo DB'!BW10/1000</f>
        <v>1053.56447</v>
      </c>
      <c r="BY22" s="11">
        <f>'Rumo DB'!BX10/1000</f>
        <v>1119.7368570000001</v>
      </c>
      <c r="BZ22" s="11">
        <f>'Rumo DB'!BY10/1000</f>
        <v>781.59292500000004</v>
      </c>
      <c r="CA22" s="11">
        <f>'Rumo DB'!BZ10/1000</f>
        <v>1165.4997529999998</v>
      </c>
      <c r="CB22" s="11">
        <f>'Rumo DB'!CA10/1000</f>
        <v>950.15667699999995</v>
      </c>
      <c r="CD22" s="11">
        <f>'Rumo DB'!CC10/1000</f>
        <v>745.6966480000001</v>
      </c>
      <c r="CE22" s="11">
        <f>'Rumo DB'!CD10/1000</f>
        <v>1119.7388880000001</v>
      </c>
      <c r="CF22" s="11">
        <f>'Rumo DB'!CE10/1000</f>
        <v>1051.8928740000001</v>
      </c>
      <c r="CG22" s="11">
        <f>'Rumo DB'!CF10/1000</f>
        <v>665.72074599999996</v>
      </c>
      <c r="CH22" s="11">
        <f>'Rumo DB'!CG10/1000</f>
        <v>1178.2898660000001</v>
      </c>
      <c r="CI22" s="11">
        <f>'Rumo DB'!CH10/1000</f>
        <v>1121.686991</v>
      </c>
      <c r="CJ22" s="11">
        <f>'Rumo DB'!CI10/1000</f>
        <v>1319.772003</v>
      </c>
      <c r="CK22" s="11">
        <f>'Rumo DB'!CJ10/1000</f>
        <v>1271.3715199999999</v>
      </c>
      <c r="CL22" s="11">
        <f>'Rumo DB'!CK10/1000</f>
        <v>0</v>
      </c>
      <c r="CM22" s="11">
        <f>'Rumo DB'!CL10/1000</f>
        <v>0</v>
      </c>
      <c r="CN22" s="11">
        <f>'Rumo DB'!CM10/1000</f>
        <v>0</v>
      </c>
      <c r="CO22" s="11">
        <f>'Rumo DB'!CN10/1000</f>
        <v>0</v>
      </c>
    </row>
    <row r="23" spans="2:93" ht="15.75" x14ac:dyDescent="0.25">
      <c r="B23" s="12" t="s">
        <v>127</v>
      </c>
      <c r="D23" s="11">
        <f>'Rumo DB'!C11/1000</f>
        <v>729.09867399999996</v>
      </c>
      <c r="E23" s="11">
        <f>'Rumo DB'!D11/1000</f>
        <v>1067.7981090000001</v>
      </c>
      <c r="F23" s="11">
        <f>'Rumo DB'!E11/1000</f>
        <v>886.89300000000003</v>
      </c>
      <c r="G23" s="11">
        <f>'Rumo DB'!F11/1000</f>
        <v>179.87980999999999</v>
      </c>
      <c r="H23" s="11">
        <f>'Rumo DB'!G11/1000</f>
        <v>429.34505999999999</v>
      </c>
      <c r="I23" s="11">
        <f>'Rumo DB'!H11/1000</f>
        <v>573.34385999999995</v>
      </c>
      <c r="J23" s="11">
        <f>'Rumo DB'!I11/1000</f>
        <v>466.91241899999977</v>
      </c>
      <c r="K23" s="11">
        <f>'Rumo DB'!J11/1000</f>
        <v>531.46580699999981</v>
      </c>
      <c r="L23" s="11">
        <f>'Rumo DB'!K11/1000</f>
        <v>496.56652200000002</v>
      </c>
      <c r="M23" s="11">
        <f>'Rumo DB'!L11/1000</f>
        <v>561.48228700000004</v>
      </c>
      <c r="N23" s="11">
        <f>'Rumo DB'!M11/1000</f>
        <v>420.73100800000026</v>
      </c>
      <c r="O23" s="11">
        <f>'Rumo DB'!N11/1000</f>
        <v>254.09882099999996</v>
      </c>
      <c r="Q23" s="11">
        <f>'Rumo DB'!P11/1000</f>
        <v>213.88675000000001</v>
      </c>
      <c r="R23" s="11">
        <f>'Rumo DB'!Q11/1000</f>
        <v>340.74869999999993</v>
      </c>
      <c r="S23" s="11">
        <f>'Rumo DB'!R11/1000</f>
        <v>306.41654399999999</v>
      </c>
      <c r="T23" s="11">
        <f>'Rumo DB'!S11/1000</f>
        <v>241.59591900000007</v>
      </c>
      <c r="U23" s="11">
        <f>'Rumo DB'!T11/1000</f>
        <v>533.24844799999994</v>
      </c>
      <c r="V23" s="11">
        <f>'Rumo DB'!U11/1000</f>
        <v>538.28774500000009</v>
      </c>
      <c r="W23" s="11">
        <f>'Rumo DB'!V11/1000</f>
        <v>399.64013400000022</v>
      </c>
      <c r="X23" s="11">
        <f>'Rumo DB'!W11/1000</f>
        <v>433.39075900000006</v>
      </c>
      <c r="Y23" s="11">
        <f>'Rumo DB'!X11/1000</f>
        <v>475.42910099999983</v>
      </c>
      <c r="Z23" s="11">
        <f>'Rumo DB'!Y11/1000</f>
        <v>451.94466299999971</v>
      </c>
      <c r="AA23" s="11">
        <f>'Rumo DB'!Z11/1000</f>
        <v>371.50363100000015</v>
      </c>
      <c r="AB23" s="11">
        <f>'Rumo DB'!AA11/1000</f>
        <v>218.29270100000005</v>
      </c>
      <c r="AD23" s="11">
        <f>'Rumo DB'!AC11/1000</f>
        <v>284.31497499999989</v>
      </c>
      <c r="AE23" s="11">
        <f>'Rumo DB'!AD11/1000</f>
        <v>312.54101500000002</v>
      </c>
      <c r="AF23" s="11">
        <f>'Rumo DB'!AE11/1000</f>
        <v>509.32677500000011</v>
      </c>
      <c r="AG23" s="11">
        <f>'Rumo DB'!AF11/1000</f>
        <v>240.08712500000007</v>
      </c>
      <c r="AH23" s="11">
        <f>'Rumo DB'!AG11/1000</f>
        <v>540.74277899999959</v>
      </c>
      <c r="AI23" s="11">
        <f>'Rumo DB'!AH11/1000</f>
        <v>683.71264600000018</v>
      </c>
      <c r="AJ23" s="11">
        <f>'Rumo DB'!AI11/1000</f>
        <v>440.17774200000008</v>
      </c>
      <c r="AK23" s="11">
        <f>'Rumo DB'!AJ11/1000</f>
        <v>337.17517199999992</v>
      </c>
      <c r="AL23" s="11">
        <f>'Rumo DB'!AK11/1000</f>
        <v>457.1985699999999</v>
      </c>
      <c r="AM23" s="11">
        <f>'Rumo DB'!AL11/1000</f>
        <v>356.70425999999998</v>
      </c>
      <c r="AN23" s="11">
        <f>'Rumo DB'!AM11/1000</f>
        <v>262.02019400000012</v>
      </c>
      <c r="AO23" s="11">
        <f>'Rumo DB'!AN11/1000</f>
        <v>250.21187899999998</v>
      </c>
      <c r="AQ23" s="11">
        <f>'Rumo DB'!AP11/1000</f>
        <v>366.34309999999999</v>
      </c>
      <c r="AR23" s="11">
        <f>'Rumo DB'!AQ11/1000</f>
        <v>414.35300999999998</v>
      </c>
      <c r="AS23" s="11">
        <f>'Rumo DB'!AR11/1000</f>
        <v>466.17480999999998</v>
      </c>
      <c r="AT23" s="11">
        <f>'Rumo DB'!AS11/1000</f>
        <v>274.82718</v>
      </c>
      <c r="AU23" s="11">
        <f>'Rumo DB'!AT11/1000</f>
        <v>427.63938999999999</v>
      </c>
      <c r="AV23" s="11">
        <f>'Rumo DB'!AU11/1000</f>
        <v>383.77843999999999</v>
      </c>
      <c r="AW23" s="11">
        <f>'Rumo DB'!AV11/1000</f>
        <v>266.76515999999998</v>
      </c>
      <c r="AX23" s="11">
        <f>'Rumo DB'!AW11/1000</f>
        <v>366.02146000000005</v>
      </c>
      <c r="AY23" s="11">
        <f>'Rumo DB'!AX11/1000</f>
        <v>365.69380999999998</v>
      </c>
      <c r="AZ23" s="11">
        <f>'Rumo DB'!AY11/1000</f>
        <v>353.07976000000002</v>
      </c>
      <c r="BA23" s="11">
        <f>'Rumo DB'!AZ11/1000</f>
        <v>287.01044000000002</v>
      </c>
      <c r="BB23" s="11">
        <f>'Rumo DB'!BA11/1000</f>
        <v>363.54597999999999</v>
      </c>
      <c r="BD23" s="11">
        <f>'Rumo DB'!BC11/1000</f>
        <v>389.62268</v>
      </c>
      <c r="BE23" s="11">
        <f>'Rumo DB'!BD11/1000</f>
        <v>440.34727000000004</v>
      </c>
      <c r="BF23" s="11">
        <f>'Rumo DB'!BE11/1000</f>
        <v>316.39077000000003</v>
      </c>
      <c r="BG23" s="11">
        <f>'Rumo DB'!BF11/1000</f>
        <v>472.88797</v>
      </c>
      <c r="BH23" s="11">
        <f>'Rumo DB'!BG11/1000</f>
        <v>562.33517000000006</v>
      </c>
      <c r="BI23" s="11">
        <f>'Rumo DB'!BH11/1000</f>
        <v>561.16909999999996</v>
      </c>
      <c r="BJ23" s="11">
        <f>'Rumo DB'!BI11/1000</f>
        <v>581.30233999999996</v>
      </c>
      <c r="BK23" s="11">
        <f>'Rumo DB'!BJ11/1000</f>
        <v>725.88894999999991</v>
      </c>
      <c r="BL23" s="11">
        <f>'Rumo DB'!BK11/1000</f>
        <v>722.61734000000001</v>
      </c>
      <c r="BM23" s="11">
        <f>'Rumo DB'!BL11/1000</f>
        <v>839.41719999999998</v>
      </c>
      <c r="BN23" s="11">
        <f>'Rumo DB'!BM11/1000</f>
        <v>863.48901999999998</v>
      </c>
      <c r="BO23" s="11">
        <f>'Rumo DB'!BN11/1000</f>
        <v>557.85689000000002</v>
      </c>
      <c r="BQ23" s="11">
        <f>'Rumo DB'!BP11/1000</f>
        <v>441.35472999999996</v>
      </c>
      <c r="BR23" s="11">
        <f>'Rumo DB'!BQ11/1000</f>
        <v>268.37684999999999</v>
      </c>
      <c r="BS23" s="11">
        <f>'Rumo DB'!BR11/1000</f>
        <v>368.16843999999998</v>
      </c>
      <c r="BT23" s="11">
        <f>'Rumo DB'!BS11/1000</f>
        <v>309.18083000000001</v>
      </c>
      <c r="BU23" s="11">
        <f>'Rumo DB'!BT11/1000</f>
        <v>596.12175000000002</v>
      </c>
      <c r="BV23" s="11">
        <f>'Rumo DB'!BU11/1000</f>
        <v>631.75253999999984</v>
      </c>
      <c r="BW23" s="11">
        <f>'Rumo DB'!BV11/1000</f>
        <v>397.22642399999989</v>
      </c>
      <c r="BX23" s="11">
        <f>'Rumo DB'!BW11/1000</f>
        <v>427.41404099999983</v>
      </c>
      <c r="BY23" s="11">
        <f>'Rumo DB'!BX11/1000</f>
        <v>525.42056900000011</v>
      </c>
      <c r="BZ23" s="11">
        <f>'Rumo DB'!BY11/1000</f>
        <v>527.21682200000021</v>
      </c>
      <c r="CA23" s="11">
        <f>'Rumo DB'!BZ11/1000</f>
        <v>630.47036800000024</v>
      </c>
      <c r="CB23" s="11">
        <f>'Rumo DB'!CA11/1000</f>
        <v>403.60899799999993</v>
      </c>
      <c r="CD23" s="11">
        <f>'Rumo DB'!CC11/1000</f>
        <v>427.66120900000004</v>
      </c>
      <c r="CE23" s="11">
        <f>'Rumo DB'!CD11/1000</f>
        <v>386.42065599999989</v>
      </c>
      <c r="CF23" s="11">
        <f>'Rumo DB'!CE11/1000</f>
        <v>422.76660400000003</v>
      </c>
      <c r="CG23" s="11">
        <f>'Rumo DB'!CF11/1000</f>
        <v>119.77323500000001</v>
      </c>
      <c r="CH23" s="11">
        <f>'Rumo DB'!CG11/1000</f>
        <v>530.50815599999987</v>
      </c>
      <c r="CI23" s="11">
        <f>'Rumo DB'!CH11/1000</f>
        <v>644.5426895600001</v>
      </c>
      <c r="CJ23" s="11">
        <f>'Rumo DB'!CI11/1000</f>
        <v>637.52337600000021</v>
      </c>
      <c r="CK23" s="11">
        <f>'Rumo DB'!CJ11/1000</f>
        <v>602.77723000000003</v>
      </c>
      <c r="CL23" s="11">
        <f>'Rumo DB'!CK11/1000</f>
        <v>0</v>
      </c>
      <c r="CM23" s="11">
        <f>'Rumo DB'!CL11/1000</f>
        <v>0</v>
      </c>
      <c r="CN23" s="11">
        <f>'Rumo DB'!CM11/1000</f>
        <v>0</v>
      </c>
      <c r="CO23" s="11">
        <f>'Rumo DB'!CN11/1000</f>
        <v>0</v>
      </c>
    </row>
  </sheetData>
  <mergeCells count="85"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1#&amp;"Calibri"&amp;10&amp;K000000Confidenci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9">
    <tabColor theme="1"/>
  </sheetPr>
  <dimension ref="A1:J16"/>
  <sheetViews>
    <sheetView workbookViewId="0"/>
  </sheetViews>
  <sheetFormatPr defaultRowHeight="15" x14ac:dyDescent="0.25"/>
  <cols>
    <col min="3" max="3" width="18.7109375" bestFit="1" customWidth="1"/>
    <col min="4" max="4" width="22" bestFit="1" customWidth="1"/>
    <col min="5" max="5" width="9.42578125" customWidth="1"/>
    <col min="6" max="6" width="17.42578125" customWidth="1"/>
  </cols>
  <sheetData>
    <row r="1" spans="1:10" x14ac:dyDescent="0.25">
      <c r="A1" t="s">
        <v>29</v>
      </c>
      <c r="B1">
        <v>2016</v>
      </c>
      <c r="C1" s="70" t="s">
        <v>216</v>
      </c>
      <c r="D1" s="73" t="s">
        <v>226</v>
      </c>
      <c r="E1" s="61" t="s">
        <v>128</v>
      </c>
      <c r="F1" s="61"/>
      <c r="G1" s="61" t="s">
        <v>129</v>
      </c>
      <c r="H1" s="61"/>
      <c r="I1" s="61" t="s">
        <v>214</v>
      </c>
      <c r="J1" s="61"/>
    </row>
    <row r="2" spans="1:10" x14ac:dyDescent="0.25">
      <c r="A2" t="s">
        <v>30</v>
      </c>
      <c r="B2">
        <v>2017</v>
      </c>
      <c r="C2" s="63">
        <v>7</v>
      </c>
      <c r="D2" t="str">
        <f>"Volumetria RI - "&amp;PROPER(TEXT(DATE(INDEX(B:B,$C$4),$C$2,10),"mmm.aa"))</f>
        <v>Volumetria RI - Jul.22</v>
      </c>
      <c r="E2" t="s">
        <v>0</v>
      </c>
      <c r="F2" t="e">
        <f ca="1">_xll.VIEW("Cosan_Logistica:CLOG.ACO.116.VOLUMETRIA.FLUXO",$F$3,"!","!",$F$4,$F$5,$F$6,$F$7,$F$8,$F$9,"!",$F$10,"!",$F$11)</f>
        <v>#NAME?</v>
      </c>
      <c r="G2" t="s">
        <v>0</v>
      </c>
      <c r="H2" t="e">
        <f ca="1">_xll.VIEW("Cosan_Logistica:CLOG.ACO.116.VOLUMETRIA.FLUXO",$F$3,"!","!",$F$4,$F$5,$F$6,$F$7,$F$8,$F$9,"!",$F$10,"!",$F$11)</f>
        <v>#NAME?</v>
      </c>
      <c r="I2" t="s">
        <v>0</v>
      </c>
      <c r="J2" t="e">
        <f ca="1">_xll.VIEW("Cosan_Logistica:CLOG.ACO.130.MARGEM.RUMO",$J$3,"!","!",$J$5,"!",$J$6,$J$4)</f>
        <v>#NAME?</v>
      </c>
    </row>
    <row r="3" spans="1:10" x14ac:dyDescent="0.25">
      <c r="A3" t="s">
        <v>31</v>
      </c>
      <c r="B3">
        <v>2018</v>
      </c>
      <c r="C3" s="70" t="s">
        <v>219</v>
      </c>
      <c r="E3" s="64" t="s">
        <v>2</v>
      </c>
      <c r="F3" t="e">
        <f ca="1">_xll.SUBNM("Cosan_Logistica:CLOG.D.ACO.VERSAO","Padrão","R","Descrição")</f>
        <v>#NAME?</v>
      </c>
      <c r="G3" s="64" t="s">
        <v>2</v>
      </c>
      <c r="H3" t="e">
        <f ca="1">_xll.SUBNM("Cosan_Logistica:CLOG.D.ACO.VERSAO","Padrão","R","Descrição")</f>
        <v>#NAME?</v>
      </c>
      <c r="I3" s="64" t="s">
        <v>116</v>
      </c>
      <c r="J3" t="e">
        <f ca="1">_xll.SUBNM("Cosan_Logistica:ALL.D.VERSAO","","Realizado")</f>
        <v>#NAME?</v>
      </c>
    </row>
    <row r="4" spans="1:10" x14ac:dyDescent="0.25">
      <c r="A4" t="s">
        <v>32</v>
      </c>
      <c r="B4">
        <v>2019</v>
      </c>
      <c r="C4" s="63">
        <v>7</v>
      </c>
      <c r="E4" s="64" t="s">
        <v>8</v>
      </c>
      <c r="F4" t="e">
        <f ca="1">_xll.SUBNM("Cosan_Logistica:CLOG.D.ACO.MODAL","","Total Modal")</f>
        <v>#NAME?</v>
      </c>
      <c r="G4" s="64" t="s">
        <v>8</v>
      </c>
      <c r="H4" t="e">
        <f ca="1">_xll.SUBNM("Cosan_Logistica:CLOG.D.ACO.MODAL","","Total Modal")</f>
        <v>#NAME?</v>
      </c>
      <c r="I4" s="64" t="s">
        <v>120</v>
      </c>
      <c r="J4" t="e">
        <f ca="1">_xll.SUBNM("Cosan_Logistica:CLOG.M.ACO.MARGEM.RUMO","","Valor Total")</f>
        <v>#NAME?</v>
      </c>
    </row>
    <row r="5" spans="1:10" x14ac:dyDescent="0.25">
      <c r="A5" t="s">
        <v>33</v>
      </c>
      <c r="B5">
        <v>2020</v>
      </c>
      <c r="C5" s="70" t="s">
        <v>224</v>
      </c>
      <c r="E5" s="64" t="s">
        <v>10</v>
      </c>
      <c r="F5" t="e">
        <f ca="1">_xll.SUBNM("Cosan_Logistica:CLOG.D.ALL.CORREDOR","Padrão","Total Corredor")</f>
        <v>#NAME?</v>
      </c>
      <c r="G5" s="64" t="s">
        <v>10</v>
      </c>
      <c r="H5" t="e">
        <f ca="1">_xll.SUBNM("Cosan_Logistica:CLOG.D.ALL.CORREDOR","Padrão","Total Corredor")</f>
        <v>#NAME?</v>
      </c>
      <c r="I5" s="64" t="s">
        <v>122</v>
      </c>
      <c r="J5" t="e">
        <f ca="1">_xll.SUBNM("Cosan_Logistica:ALL.D.MENSAL.YTD","","Mensal")</f>
        <v>#NAME?</v>
      </c>
    </row>
    <row r="6" spans="1:10" x14ac:dyDescent="0.25">
      <c r="A6" t="s">
        <v>34</v>
      </c>
      <c r="B6">
        <v>2021</v>
      </c>
      <c r="C6" s="63">
        <f>((C4-1)*13)+4+C2</f>
        <v>89</v>
      </c>
      <c r="E6" s="64" t="s">
        <v>12</v>
      </c>
      <c r="F6" t="e">
        <f ca="1">_xll.SUBNM("Cosan_Logistica:CLOG.D.ACO.GERENCIA","Padrão","Total Gerencia")</f>
        <v>#NAME?</v>
      </c>
      <c r="G6" s="64" t="s">
        <v>12</v>
      </c>
      <c r="H6" t="e">
        <f ca="1">_xll.SUBNM("Cosan_Logistica:CLOG.D.ACO.GERENCIA","Padrão","Total Gerencia")</f>
        <v>#NAME?</v>
      </c>
      <c r="I6" s="64" t="s">
        <v>118</v>
      </c>
      <c r="J6" t="e">
        <f ca="1">_xll.SUBNM("Cosan_Logistica:CLOG.D.ACO.GRUPO.MARGEM.RUMO","","Volume (Ton)")</f>
        <v>#NAME?</v>
      </c>
    </row>
    <row r="7" spans="1:10" x14ac:dyDescent="0.25">
      <c r="A7" t="s">
        <v>35</v>
      </c>
      <c r="B7">
        <v>2022</v>
      </c>
      <c r="C7" s="70" t="s">
        <v>223</v>
      </c>
      <c r="E7" s="64" t="s">
        <v>14</v>
      </c>
      <c r="F7" t="e">
        <f ca="1">_xll.SUBNM("Cosan_Logistica:CLOG.D.ALL.EMPRESA","Padrão","Total Empresa","Cod. + Desc.")</f>
        <v>#NAME?</v>
      </c>
      <c r="G7" s="64" t="s">
        <v>14</v>
      </c>
      <c r="H7" t="e">
        <f ca="1">_xll.SUBNM("Cosan_Logistica:CLOG.D.ALL.EMPRESA","Padrão","Total Empresa","Cod. + Desc.")</f>
        <v>#NAME?</v>
      </c>
    </row>
    <row r="8" spans="1:10" x14ac:dyDescent="0.25">
      <c r="A8" t="s">
        <v>36</v>
      </c>
      <c r="B8">
        <v>2023</v>
      </c>
      <c r="C8" s="63">
        <f>((C4-1)*13)+2+C2</f>
        <v>87</v>
      </c>
      <c r="E8" s="64" t="s">
        <v>16</v>
      </c>
      <c r="F8" t="e">
        <f ca="1">_xll.SUBNM("Cosan_Logistica:CLOG.D.ACO.ORIGEM","Padrão","Total Origem","Descrição")</f>
        <v>#NAME?</v>
      </c>
      <c r="G8" s="64" t="s">
        <v>16</v>
      </c>
      <c r="H8" t="e">
        <f ca="1">_xll.SUBNM("Cosan_Logistica:CLOG.D.ACO.ORIGEM","Padrão","Total Origem","Descrição")</f>
        <v>#NAME?</v>
      </c>
    </row>
    <row r="9" spans="1:10" x14ac:dyDescent="0.25">
      <c r="A9" t="s">
        <v>37</v>
      </c>
      <c r="B9">
        <v>2024</v>
      </c>
      <c r="C9" s="71" t="s">
        <v>220</v>
      </c>
      <c r="E9" s="64" t="s">
        <v>18</v>
      </c>
      <c r="F9" t="e">
        <f ca="1">_xll.SUBNM("Cosan_Logistica:CLOG.D.ACO.DESTINO","Padrão","Total Destino","Descrição")</f>
        <v>#NAME?</v>
      </c>
      <c r="G9" s="64" t="s">
        <v>18</v>
      </c>
      <c r="H9" t="e">
        <f ca="1">_xll.SUBNM("Cosan_Logistica:CLOG.D.ACO.DESTINO","Padrão","Total Destino","Descrição")</f>
        <v>#NAME?</v>
      </c>
    </row>
    <row r="10" spans="1:10" x14ac:dyDescent="0.25">
      <c r="A10" t="s">
        <v>38</v>
      </c>
      <c r="B10">
        <v>2025</v>
      </c>
      <c r="C10" s="63">
        <v>15</v>
      </c>
      <c r="E10" s="64" t="s">
        <v>20</v>
      </c>
      <c r="F10" t="e">
        <f ca="1">_xll.SUBNM("Cosan_Logistica:CLOG.D.ALL.CLIENTE.HIERARQUIA","Padrão","Total Clientes")</f>
        <v>#NAME?</v>
      </c>
      <c r="G10" s="64" t="s">
        <v>20</v>
      </c>
      <c r="H10" t="e">
        <f ca="1">_xll.SUBNM("Cosan_Logistica:CLOG.D.ALL.CLIENTE.HIERARQUIA","Padrão","Total Clientes")</f>
        <v>#NAME?</v>
      </c>
    </row>
    <row r="11" spans="1:10" x14ac:dyDescent="0.25">
      <c r="A11" t="s">
        <v>39</v>
      </c>
      <c r="B11">
        <v>2026</v>
      </c>
      <c r="C11" s="71" t="s">
        <v>221</v>
      </c>
      <c r="E11" s="64" t="s">
        <v>6</v>
      </c>
      <c r="F11" t="e">
        <f ca="1">_xll.SUBNM("Cosan_Logistica:CLOG.M.ACO.VOLUMETRIA.FLUXO","","ITKU","Cod.Descrição")</f>
        <v>#NAME?</v>
      </c>
      <c r="G11" s="64" t="s">
        <v>6</v>
      </c>
      <c r="H11" t="e">
        <f ca="1">_xll.SUBNM("Cosan_Logistica:CLOG.M.ACO.VOLUMETRIA.FLUXO","","ITONUT","Cod.Descrição")</f>
        <v>#NAME?</v>
      </c>
    </row>
    <row r="12" spans="1:10" x14ac:dyDescent="0.25">
      <c r="A12" t="s">
        <v>40</v>
      </c>
      <c r="B12">
        <v>2027</v>
      </c>
      <c r="C12" s="63">
        <v>100</v>
      </c>
    </row>
    <row r="13" spans="1:10" x14ac:dyDescent="0.25">
      <c r="B13">
        <v>2028</v>
      </c>
      <c r="C13" s="72" t="s">
        <v>222</v>
      </c>
    </row>
    <row r="14" spans="1:10" x14ac:dyDescent="0.25">
      <c r="B14">
        <v>2029</v>
      </c>
      <c r="C14" s="63">
        <v>10</v>
      </c>
    </row>
    <row r="15" spans="1:10" x14ac:dyDescent="0.25">
      <c r="B15">
        <v>2030</v>
      </c>
      <c r="C15" s="72" t="s">
        <v>222</v>
      </c>
    </row>
    <row r="16" spans="1:10" x14ac:dyDescent="0.25">
      <c r="C16" s="63">
        <v>11</v>
      </c>
    </row>
  </sheetData>
  <phoneticPr fontId="20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L&amp;1#&amp;"Calibri"&amp;10&amp;K000000Confidencial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0"/>
  <dimension ref="B2:CO42"/>
  <sheetViews>
    <sheetView showGridLines="0" zoomScale="85" zoomScaleNormal="85" workbookViewId="0">
      <pane xSplit="3" ySplit="6" topLeftCell="BZ7" activePane="bottomRight" state="frozen"/>
      <selection activeCell="CD1" sqref="CD1"/>
      <selection pane="topRight" activeCell="CD1" sqref="CD1"/>
      <selection pane="bottomLeft" activeCell="CD1" sqref="CD1"/>
      <selection pane="bottomRight" activeCell="CH8" sqref="CH8"/>
    </sheetView>
  </sheetViews>
  <sheetFormatPr defaultRowHeight="15" x14ac:dyDescent="0.25"/>
  <cols>
    <col min="2" max="2" width="45" customWidth="1"/>
    <col min="3" max="3" width="1.7109375" customWidth="1"/>
    <col min="4" max="15" width="9.85546875" customWidth="1"/>
    <col min="16" max="16" width="1.7109375" customWidth="1"/>
    <col min="17" max="28" width="9.85546875" customWidth="1"/>
    <col min="29" max="29" width="1.7109375" customWidth="1"/>
    <col min="30" max="36" width="9.85546875" customWidth="1"/>
    <col min="37" max="41" width="9.140625" customWidth="1"/>
    <col min="42" max="42" width="1.7109375" customWidth="1"/>
    <col min="43" max="43" width="9.140625" customWidth="1"/>
    <col min="44" max="49" width="9.85546875" customWidth="1"/>
    <col min="50" max="54" width="9.140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85546875" customWidth="1"/>
    <col min="68" max="68" width="1.7109375" customWidth="1"/>
    <col min="69" max="80" width="8.85546875" customWidth="1"/>
    <col min="81" max="81" width="1.7109375" customWidth="1"/>
  </cols>
  <sheetData>
    <row r="2" spans="2:93" ht="23.25" x14ac:dyDescent="0.35">
      <c r="B2" s="1" t="s">
        <v>189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</row>
    <row r="3" spans="2:93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</row>
    <row r="4" spans="2:93" ht="15.75" customHeight="1" x14ac:dyDescent="0.25">
      <c r="B4" s="78"/>
      <c r="C4" s="43"/>
      <c r="D4" s="81">
        <v>42370</v>
      </c>
      <c r="E4" s="81" t="s">
        <v>142</v>
      </c>
      <c r="F4" s="81">
        <v>42430</v>
      </c>
      <c r="G4" s="81" t="s">
        <v>143</v>
      </c>
      <c r="H4" s="81" t="s">
        <v>144</v>
      </c>
      <c r="I4" s="81">
        <v>42522</v>
      </c>
      <c r="J4" s="81">
        <v>42552</v>
      </c>
      <c r="K4" s="81" t="s">
        <v>145</v>
      </c>
      <c r="L4" s="81" t="s">
        <v>146</v>
      </c>
      <c r="M4" s="81" t="s">
        <v>147</v>
      </c>
      <c r="N4" s="81">
        <v>42675</v>
      </c>
      <c r="O4" s="81" t="s">
        <v>148</v>
      </c>
      <c r="Q4" s="81">
        <v>42736</v>
      </c>
      <c r="R4" s="81" t="s">
        <v>142</v>
      </c>
      <c r="S4" s="81">
        <v>42795</v>
      </c>
      <c r="T4" s="81" t="s">
        <v>149</v>
      </c>
      <c r="U4" s="81" t="s">
        <v>150</v>
      </c>
      <c r="V4" s="81">
        <v>42887</v>
      </c>
      <c r="W4" s="81">
        <v>42917</v>
      </c>
      <c r="X4" s="81" t="s">
        <v>151</v>
      </c>
      <c r="Y4" s="81" t="s">
        <v>152</v>
      </c>
      <c r="Z4" s="81" t="s">
        <v>153</v>
      </c>
      <c r="AA4" s="81">
        <v>43040</v>
      </c>
      <c r="AB4" s="81" t="s">
        <v>154</v>
      </c>
      <c r="AD4" s="81">
        <v>43101</v>
      </c>
      <c r="AE4" s="81" t="s">
        <v>155</v>
      </c>
      <c r="AF4" s="81">
        <v>43160</v>
      </c>
      <c r="AG4" s="81" t="s">
        <v>156</v>
      </c>
      <c r="AH4" s="81" t="s">
        <v>157</v>
      </c>
      <c r="AI4" s="81">
        <v>43252</v>
      </c>
      <c r="AJ4" s="81">
        <v>43282</v>
      </c>
      <c r="AK4" s="81" t="s">
        <v>158</v>
      </c>
      <c r="AL4" s="81" t="s">
        <v>159</v>
      </c>
      <c r="AM4" s="81" t="s">
        <v>160</v>
      </c>
      <c r="AN4" s="81">
        <v>43405</v>
      </c>
      <c r="AO4" s="81" t="s">
        <v>161</v>
      </c>
      <c r="AQ4" s="80" t="s">
        <v>162</v>
      </c>
      <c r="AR4" s="80" t="s">
        <v>163</v>
      </c>
      <c r="AS4" s="80" t="s">
        <v>164</v>
      </c>
      <c r="AT4" s="80" t="s">
        <v>165</v>
      </c>
      <c r="AU4" s="80" t="s">
        <v>166</v>
      </c>
      <c r="AV4" s="80" t="s">
        <v>167</v>
      </c>
      <c r="AW4" s="80" t="s">
        <v>168</v>
      </c>
      <c r="AX4" s="80" t="s">
        <v>169</v>
      </c>
      <c r="AY4" s="80" t="s">
        <v>170</v>
      </c>
      <c r="AZ4" s="80" t="s">
        <v>171</v>
      </c>
      <c r="BA4" s="80" t="s">
        <v>172</v>
      </c>
      <c r="BB4" s="80" t="s">
        <v>173</v>
      </c>
      <c r="BD4" s="79">
        <v>43831</v>
      </c>
      <c r="BE4" s="80" t="s">
        <v>174</v>
      </c>
      <c r="BF4" s="79">
        <v>43891</v>
      </c>
      <c r="BG4" s="80" t="s">
        <v>175</v>
      </c>
      <c r="BH4" s="80" t="s">
        <v>176</v>
      </c>
      <c r="BI4" s="79">
        <v>43983</v>
      </c>
      <c r="BJ4" s="79">
        <v>44013</v>
      </c>
      <c r="BK4" s="80" t="s">
        <v>177</v>
      </c>
      <c r="BL4" s="80" t="s">
        <v>178</v>
      </c>
      <c r="BM4" s="80" t="s">
        <v>179</v>
      </c>
      <c r="BN4" s="79">
        <v>44136</v>
      </c>
      <c r="BO4" s="80" t="s">
        <v>180</v>
      </c>
      <c r="BQ4" s="79">
        <v>44197</v>
      </c>
      <c r="BR4" s="79">
        <v>44228</v>
      </c>
      <c r="BS4" s="79">
        <v>44256</v>
      </c>
      <c r="BT4" s="79">
        <v>44287</v>
      </c>
      <c r="BU4" s="79">
        <v>44317</v>
      </c>
      <c r="BV4" s="79">
        <v>44348</v>
      </c>
      <c r="BW4" s="79">
        <v>44378</v>
      </c>
      <c r="BX4" s="79">
        <v>44409</v>
      </c>
      <c r="BY4" s="79">
        <v>44440</v>
      </c>
      <c r="BZ4" s="79">
        <v>44470</v>
      </c>
      <c r="CA4" s="79">
        <v>44501</v>
      </c>
      <c r="CB4" s="79">
        <v>44531</v>
      </c>
      <c r="CD4" s="79">
        <v>44562</v>
      </c>
      <c r="CE4" s="79">
        <v>44593</v>
      </c>
      <c r="CF4" s="79">
        <v>44621</v>
      </c>
      <c r="CG4" s="79">
        <v>44652</v>
      </c>
      <c r="CH4" s="79">
        <v>44682</v>
      </c>
      <c r="CI4" s="79">
        <v>44713</v>
      </c>
      <c r="CJ4" s="79">
        <v>44743</v>
      </c>
      <c r="CK4" s="79">
        <v>44774</v>
      </c>
      <c r="CL4" s="79">
        <v>44805</v>
      </c>
      <c r="CM4" s="79">
        <v>44835</v>
      </c>
      <c r="CN4" s="79">
        <v>44866</v>
      </c>
      <c r="CO4" s="79">
        <v>44896</v>
      </c>
    </row>
    <row r="5" spans="2:93" ht="15.75" x14ac:dyDescent="0.25">
      <c r="B5" s="78"/>
      <c r="C5" s="43"/>
      <c r="D5" s="81"/>
      <c r="E5" s="81"/>
      <c r="F5" s="81"/>
      <c r="G5" s="81"/>
      <c r="H5" s="81"/>
      <c r="I5" s="81"/>
      <c r="J5" s="81"/>
      <c r="K5" s="81"/>
      <c r="L5" s="81"/>
      <c r="M5" s="81"/>
      <c r="N5" s="81"/>
      <c r="O5" s="81"/>
      <c r="Q5" s="81"/>
      <c r="R5" s="81"/>
      <c r="S5" s="81"/>
      <c r="T5" s="81"/>
      <c r="U5" s="81"/>
      <c r="V5" s="81"/>
      <c r="W5" s="81"/>
      <c r="X5" s="81"/>
      <c r="Y5" s="81"/>
      <c r="Z5" s="81"/>
      <c r="AA5" s="81"/>
      <c r="AB5" s="81"/>
      <c r="AD5" s="81"/>
      <c r="AE5" s="81"/>
      <c r="AF5" s="81"/>
      <c r="AG5" s="81"/>
      <c r="AH5" s="81"/>
      <c r="AI5" s="81"/>
      <c r="AJ5" s="81"/>
      <c r="AK5" s="81"/>
      <c r="AL5" s="81"/>
      <c r="AM5" s="81"/>
      <c r="AN5" s="81"/>
      <c r="AO5" s="81"/>
      <c r="AQ5" s="80"/>
      <c r="AR5" s="80"/>
      <c r="AS5" s="80"/>
      <c r="AT5" s="80"/>
      <c r="AU5" s="80"/>
      <c r="AV5" s="80"/>
      <c r="AW5" s="80"/>
      <c r="AX5" s="80"/>
      <c r="AY5" s="80"/>
      <c r="AZ5" s="80"/>
      <c r="BA5" s="80"/>
      <c r="BB5" s="80"/>
      <c r="BD5" s="80"/>
      <c r="BE5" s="80"/>
      <c r="BF5" s="80"/>
      <c r="BG5" s="80"/>
      <c r="BH5" s="80"/>
      <c r="BI5" s="80"/>
      <c r="BJ5" s="80"/>
      <c r="BK5" s="80"/>
      <c r="BL5" s="80"/>
      <c r="BM5" s="80"/>
      <c r="BN5" s="80"/>
      <c r="BO5" s="80"/>
      <c r="BQ5" s="80"/>
      <c r="BR5" s="80"/>
      <c r="BS5" s="80"/>
      <c r="BT5" s="80"/>
      <c r="BU5" s="80"/>
      <c r="BV5" s="80"/>
      <c r="BW5" s="80"/>
      <c r="BX5" s="80"/>
      <c r="BY5" s="80"/>
      <c r="BZ5" s="80"/>
      <c r="CA5" s="80"/>
      <c r="CB5" s="80"/>
      <c r="CD5" s="80"/>
      <c r="CE5" s="80"/>
      <c r="CF5" s="80"/>
      <c r="CG5" s="80"/>
      <c r="CH5" s="80"/>
      <c r="CI5" s="80"/>
      <c r="CJ5" s="80"/>
      <c r="CK5" s="80"/>
      <c r="CL5" s="80"/>
      <c r="CM5" s="80"/>
      <c r="CN5" s="80"/>
      <c r="CO5" s="80"/>
    </row>
    <row r="6" spans="2:93" ht="15.75" x14ac:dyDescent="0.25">
      <c r="B6" s="6" t="s">
        <v>187</v>
      </c>
      <c r="C6" s="43"/>
      <c r="D6" s="7">
        <f t="shared" ref="D6:O6" si="0">SUM(D7,D15,D14)</f>
        <v>1512.5</v>
      </c>
      <c r="E6" s="7">
        <f t="shared" si="0"/>
        <v>1600.153</v>
      </c>
      <c r="F6" s="7">
        <f t="shared" si="0"/>
        <v>1923.4350000000002</v>
      </c>
      <c r="G6" s="7">
        <f t="shared" si="0"/>
        <v>1972.2</v>
      </c>
      <c r="H6" s="7">
        <f t="shared" si="0"/>
        <v>1864.269</v>
      </c>
      <c r="I6" s="7">
        <f t="shared" si="0"/>
        <v>1649.9620000000002</v>
      </c>
      <c r="J6" s="7">
        <f t="shared" si="0"/>
        <v>1977.5539999999999</v>
      </c>
      <c r="K6" s="7">
        <f t="shared" si="0"/>
        <v>2075.8530000000001</v>
      </c>
      <c r="L6" s="7">
        <f t="shared" si="0"/>
        <v>1982.434</v>
      </c>
      <c r="M6" s="7">
        <f t="shared" si="0"/>
        <v>1606.9299999999998</v>
      </c>
      <c r="N6" s="7">
        <f t="shared" si="0"/>
        <v>1394.598</v>
      </c>
      <c r="O6" s="7">
        <f t="shared" si="0"/>
        <v>1381.5940000000001</v>
      </c>
      <c r="Q6" s="7">
        <f t="shared" ref="Q6:AB6" si="1">SUM(Q7,Q15,Q14)</f>
        <v>1297.5729999999999</v>
      </c>
      <c r="R6" s="7">
        <f t="shared" si="1"/>
        <v>1752.7339999999997</v>
      </c>
      <c r="S6" s="7">
        <f t="shared" si="1"/>
        <v>2010.546</v>
      </c>
      <c r="T6" s="7">
        <f t="shared" si="1"/>
        <v>1959.8789999999999</v>
      </c>
      <c r="U6" s="7">
        <f t="shared" si="1"/>
        <v>2217.895</v>
      </c>
      <c r="V6" s="7">
        <f t="shared" si="1"/>
        <v>2029.4910000000002</v>
      </c>
      <c r="W6" s="7">
        <f t="shared" si="1"/>
        <v>2121.596</v>
      </c>
      <c r="X6" s="7">
        <f t="shared" si="1"/>
        <v>2257.4279999999999</v>
      </c>
      <c r="Y6" s="7">
        <f t="shared" si="1"/>
        <v>2105.5060000000003</v>
      </c>
      <c r="Z6" s="7">
        <f t="shared" si="1"/>
        <v>2353.317</v>
      </c>
      <c r="AA6" s="7">
        <f t="shared" si="1"/>
        <v>2194.9430000000002</v>
      </c>
      <c r="AB6" s="7">
        <f t="shared" si="1"/>
        <v>2136.6179999999999</v>
      </c>
      <c r="AD6" s="7">
        <f t="shared" ref="AD6:AO6" si="2">SUM(AD7,AD15,AD14)</f>
        <v>1680.3910000000001</v>
      </c>
      <c r="AE6" s="7">
        <f t="shared" si="2"/>
        <v>2143.0209999999997</v>
      </c>
      <c r="AF6" s="7">
        <f t="shared" si="2"/>
        <v>2398.665</v>
      </c>
      <c r="AG6" s="7">
        <f t="shared" si="2"/>
        <v>2264.991</v>
      </c>
      <c r="AH6" s="7">
        <f t="shared" si="2"/>
        <v>2158.864</v>
      </c>
      <c r="AI6" s="7">
        <f t="shared" si="2"/>
        <v>2509.5159999999996</v>
      </c>
      <c r="AJ6" s="7">
        <f t="shared" si="2"/>
        <v>2662.23</v>
      </c>
      <c r="AK6" s="7">
        <f t="shared" si="2"/>
        <v>2743.605</v>
      </c>
      <c r="AL6" s="7">
        <f t="shared" si="2"/>
        <v>2685.4690000000005</v>
      </c>
      <c r="AM6" s="7">
        <f t="shared" si="2"/>
        <v>2491.9329999999995</v>
      </c>
      <c r="AN6" s="7">
        <f t="shared" si="2"/>
        <v>2711.8889999999997</v>
      </c>
      <c r="AO6" s="7">
        <f t="shared" si="2"/>
        <v>2516.7688699999999</v>
      </c>
      <c r="AQ6" s="7">
        <f t="shared" ref="AQ6:BB6" si="3">SUM(AQ7,AQ15,AQ14)</f>
        <v>2219.067</v>
      </c>
      <c r="AR6" s="7">
        <f t="shared" si="3"/>
        <v>1984.367</v>
      </c>
      <c r="AS6" s="7">
        <f t="shared" si="3"/>
        <v>2702.5930000000003</v>
      </c>
      <c r="AT6" s="7">
        <f t="shared" si="3"/>
        <v>2539.7079999999996</v>
      </c>
      <c r="AU6" s="7">
        <f t="shared" si="3"/>
        <v>2303.0320000000002</v>
      </c>
      <c r="AV6" s="7">
        <f t="shared" si="3"/>
        <v>2913.556</v>
      </c>
      <c r="AW6" s="7">
        <f t="shared" si="3"/>
        <v>3182.5510000000004</v>
      </c>
      <c r="AX6" s="7">
        <f t="shared" si="3"/>
        <v>2954.1930000000002</v>
      </c>
      <c r="AY6" s="7">
        <f t="shared" si="3"/>
        <v>2724.5099999999998</v>
      </c>
      <c r="AZ6" s="7">
        <f t="shared" si="3"/>
        <v>2850.9850000000001</v>
      </c>
      <c r="BA6" s="7">
        <f t="shared" si="3"/>
        <v>2856.6150000000002</v>
      </c>
      <c r="BB6" s="7">
        <f t="shared" si="3"/>
        <v>2214.8880000000004</v>
      </c>
      <c r="BD6" s="7">
        <f t="shared" ref="BD6:BO6" si="4">SUM(BD7,BD15,BD14)</f>
        <v>2066.8009999999999</v>
      </c>
      <c r="BE6" s="7">
        <f t="shared" si="4"/>
        <v>2777.616</v>
      </c>
      <c r="BF6" s="7">
        <f t="shared" si="4"/>
        <v>1960.4570000000001</v>
      </c>
      <c r="BG6" s="7">
        <f t="shared" si="4"/>
        <v>2787.5800000000004</v>
      </c>
      <c r="BH6" s="7">
        <f t="shared" si="4"/>
        <v>3057.4959999999996</v>
      </c>
      <c r="BI6" s="7">
        <f t="shared" si="4"/>
        <v>2866.4460000000004</v>
      </c>
      <c r="BJ6" s="7">
        <f t="shared" si="4"/>
        <v>3251.4569999999999</v>
      </c>
      <c r="BK6" s="7">
        <f t="shared" si="4"/>
        <v>3138.4549999999999</v>
      </c>
      <c r="BL6" s="7">
        <f t="shared" si="4"/>
        <v>3167.355</v>
      </c>
      <c r="BM6" s="7">
        <f t="shared" si="4"/>
        <v>3329.7509999999997</v>
      </c>
      <c r="BN6" s="7">
        <f t="shared" si="4"/>
        <v>3056.1970000000001</v>
      </c>
      <c r="BO6" s="7">
        <f t="shared" si="4"/>
        <v>2939.3560000000007</v>
      </c>
      <c r="BQ6" s="7">
        <f t="shared" ref="BQ6:CB6" si="5">SUM(BQ7,BQ15,BQ14)</f>
        <v>1643.0909999999999</v>
      </c>
      <c r="BR6" s="7">
        <f t="shared" si="5"/>
        <v>2851.0949999999998</v>
      </c>
      <c r="BS6" s="7">
        <f t="shared" si="5"/>
        <v>3255.748</v>
      </c>
      <c r="BT6" s="7">
        <f t="shared" si="5"/>
        <v>3292.2350000000001</v>
      </c>
      <c r="BU6" s="7">
        <f t="shared" si="5"/>
        <v>3518.2700000000004</v>
      </c>
      <c r="BV6" s="7">
        <f t="shared" si="5"/>
        <v>3270.0109999999995</v>
      </c>
      <c r="BW6" s="7">
        <f t="shared" si="5"/>
        <v>3389.2909999999997</v>
      </c>
      <c r="BX6" s="7">
        <f t="shared" si="5"/>
        <v>3020.2559999999999</v>
      </c>
      <c r="BY6" s="7">
        <f t="shared" si="5"/>
        <v>2628.7040000000006</v>
      </c>
      <c r="BZ6" s="7">
        <f t="shared" si="5"/>
        <v>2903.942</v>
      </c>
      <c r="CA6" s="7">
        <f t="shared" si="5"/>
        <v>3122.2640000000001</v>
      </c>
      <c r="CB6" s="7">
        <f t="shared" si="5"/>
        <v>3103.8150000000001</v>
      </c>
      <c r="CD6" s="7">
        <f t="shared" ref="CD6:CO6" si="6">SUM(CD7,CD15,CD14)</f>
        <v>3010.3589999999999</v>
      </c>
      <c r="CE6" s="7">
        <f t="shared" si="6"/>
        <v>3607.5519999999997</v>
      </c>
      <c r="CF6" s="7">
        <f t="shared" si="6"/>
        <v>3936.5260000000003</v>
      </c>
      <c r="CG6" s="7">
        <f t="shared" si="6"/>
        <v>3552.4430000000002</v>
      </c>
      <c r="CH6" s="7">
        <f t="shared" si="6"/>
        <v>3752.9080000000004</v>
      </c>
      <c r="CI6" s="7">
        <f t="shared" si="6"/>
        <v>3740.4560000000001</v>
      </c>
      <c r="CJ6" s="7">
        <f t="shared" si="6"/>
        <v>4062.636</v>
      </c>
      <c r="CK6" s="7">
        <f t="shared" si="6"/>
        <v>3928.2470000000003</v>
      </c>
      <c r="CL6" s="7">
        <f t="shared" si="6"/>
        <v>0</v>
      </c>
      <c r="CM6" s="7">
        <f t="shared" si="6"/>
        <v>0</v>
      </c>
      <c r="CN6" s="7">
        <f t="shared" si="6"/>
        <v>0</v>
      </c>
      <c r="CO6" s="7">
        <f t="shared" si="6"/>
        <v>0</v>
      </c>
    </row>
    <row r="7" spans="2:93" ht="15.75" x14ac:dyDescent="0.25">
      <c r="B7" s="8" t="s">
        <v>182</v>
      </c>
      <c r="C7" s="43"/>
      <c r="D7" s="9">
        <f t="shared" ref="D7:O7" si="7">SUM(D8:D13)</f>
        <v>1271.933</v>
      </c>
      <c r="E7" s="9">
        <f t="shared" si="7"/>
        <v>1362.097</v>
      </c>
      <c r="F7" s="9">
        <f t="shared" si="7"/>
        <v>1665.5590000000002</v>
      </c>
      <c r="G7" s="9">
        <f t="shared" si="7"/>
        <v>1730.6010000000001</v>
      </c>
      <c r="H7" s="9">
        <f t="shared" si="7"/>
        <v>1610.86</v>
      </c>
      <c r="I7" s="9">
        <f t="shared" si="7"/>
        <v>1377.5640000000001</v>
      </c>
      <c r="J7" s="9">
        <f t="shared" si="7"/>
        <v>1706.721</v>
      </c>
      <c r="K7" s="9">
        <f t="shared" si="7"/>
        <v>1793.5240000000001</v>
      </c>
      <c r="L7" s="9">
        <f t="shared" si="7"/>
        <v>1688.203</v>
      </c>
      <c r="M7" s="9">
        <f t="shared" si="7"/>
        <v>1305.5339999999999</v>
      </c>
      <c r="N7" s="9">
        <f t="shared" si="7"/>
        <v>1132.828</v>
      </c>
      <c r="O7" s="9">
        <f t="shared" si="7"/>
        <v>1131.9839999999999</v>
      </c>
      <c r="Q7" s="9">
        <f t="shared" ref="Q7:AB7" si="8">SUM(Q8:Q13)</f>
        <v>1029.298</v>
      </c>
      <c r="R7" s="9">
        <f t="shared" si="8"/>
        <v>1516.8759999999997</v>
      </c>
      <c r="S7" s="9">
        <f t="shared" si="8"/>
        <v>1752.3150000000001</v>
      </c>
      <c r="T7" s="9">
        <f t="shared" si="8"/>
        <v>1705.1759999999999</v>
      </c>
      <c r="U7" s="9">
        <f t="shared" si="8"/>
        <v>1928.5540000000001</v>
      </c>
      <c r="V7" s="9">
        <f t="shared" si="8"/>
        <v>1739.8400000000001</v>
      </c>
      <c r="W7" s="9">
        <f t="shared" si="8"/>
        <v>1839.7590000000002</v>
      </c>
      <c r="X7" s="9">
        <f t="shared" si="8"/>
        <v>1954.4469999999999</v>
      </c>
      <c r="Y7" s="9">
        <f t="shared" si="8"/>
        <v>1835.8090000000002</v>
      </c>
      <c r="Z7" s="9">
        <f t="shared" si="8"/>
        <v>2006.318</v>
      </c>
      <c r="AA7" s="9">
        <f t="shared" si="8"/>
        <v>1875.143</v>
      </c>
      <c r="AB7" s="9">
        <f t="shared" si="8"/>
        <v>1816.788</v>
      </c>
      <c r="AD7" s="9">
        <f t="shared" ref="AD7:AO7" si="9">SUM(AD8:AD13)</f>
        <v>1400.797</v>
      </c>
      <c r="AE7" s="9">
        <f t="shared" si="9"/>
        <v>1788.675</v>
      </c>
      <c r="AF7" s="9">
        <f t="shared" si="9"/>
        <v>2015.7360000000001</v>
      </c>
      <c r="AG7" s="9">
        <f t="shared" si="9"/>
        <v>1932.3530000000001</v>
      </c>
      <c r="AH7" s="9">
        <f t="shared" si="9"/>
        <v>1806.0219999999999</v>
      </c>
      <c r="AI7" s="9">
        <f t="shared" si="9"/>
        <v>2092.3959999999997</v>
      </c>
      <c r="AJ7" s="9">
        <f t="shared" si="9"/>
        <v>2220.127</v>
      </c>
      <c r="AK7" s="9">
        <f t="shared" si="9"/>
        <v>2291.3910000000001</v>
      </c>
      <c r="AL7" s="9">
        <f t="shared" si="9"/>
        <v>2257.5410000000002</v>
      </c>
      <c r="AM7" s="9">
        <f t="shared" si="9"/>
        <v>2070.9279999999999</v>
      </c>
      <c r="AN7" s="9">
        <f t="shared" si="9"/>
        <v>2292.8979999999997</v>
      </c>
      <c r="AO7" s="9">
        <f t="shared" si="9"/>
        <v>2096.7728699999998</v>
      </c>
      <c r="AQ7" s="9">
        <f t="shared" ref="AQ7:BB7" si="10">SUM(AQ8:AQ13)</f>
        <v>1807.3589999999999</v>
      </c>
      <c r="AR7" s="9">
        <f t="shared" si="10"/>
        <v>1634.153</v>
      </c>
      <c r="AS7" s="9">
        <f t="shared" si="10"/>
        <v>2276.2110000000002</v>
      </c>
      <c r="AT7" s="9">
        <f t="shared" si="10"/>
        <v>2124.4569999999999</v>
      </c>
      <c r="AU7" s="9">
        <f t="shared" si="10"/>
        <v>1863.884</v>
      </c>
      <c r="AV7" s="9">
        <f t="shared" si="10"/>
        <v>2486.498</v>
      </c>
      <c r="AW7" s="9">
        <f t="shared" si="10"/>
        <v>2721.88</v>
      </c>
      <c r="AX7" s="9">
        <f t="shared" si="10"/>
        <v>2490.0040000000004</v>
      </c>
      <c r="AY7" s="9">
        <f t="shared" si="10"/>
        <v>2255.3710000000001</v>
      </c>
      <c r="AZ7" s="9">
        <f t="shared" si="10"/>
        <v>2365.893</v>
      </c>
      <c r="BA7" s="9">
        <f t="shared" si="10"/>
        <v>2392.2490000000003</v>
      </c>
      <c r="BB7" s="9">
        <f t="shared" si="10"/>
        <v>1763.1580000000001</v>
      </c>
      <c r="BD7" s="9">
        <f t="shared" ref="BD7:BO7" si="11">SUM(BD8:BD13)</f>
        <v>1616.4770000000001</v>
      </c>
      <c r="BE7" s="9">
        <f t="shared" si="11"/>
        <v>2335.3910000000001</v>
      </c>
      <c r="BF7" s="9">
        <f t="shared" si="11"/>
        <v>1561.481</v>
      </c>
      <c r="BG7" s="9">
        <f t="shared" si="11"/>
        <v>2458.3500000000004</v>
      </c>
      <c r="BH7" s="9">
        <f t="shared" si="11"/>
        <v>2619.6049999999996</v>
      </c>
      <c r="BI7" s="9">
        <f t="shared" si="11"/>
        <v>2406.2980000000002</v>
      </c>
      <c r="BJ7" s="9">
        <f t="shared" si="11"/>
        <v>2754.4670000000001</v>
      </c>
      <c r="BK7" s="9">
        <f t="shared" si="11"/>
        <v>2634.4609999999998</v>
      </c>
      <c r="BL7" s="9">
        <f t="shared" si="11"/>
        <v>2629.8150000000001</v>
      </c>
      <c r="BM7" s="9">
        <f t="shared" si="11"/>
        <v>2774.893</v>
      </c>
      <c r="BN7" s="9">
        <f t="shared" si="11"/>
        <v>2498.5219999999999</v>
      </c>
      <c r="BO7" s="9">
        <f t="shared" si="11"/>
        <v>2463.8450000000003</v>
      </c>
      <c r="BQ7" s="9">
        <f t="shared" ref="BQ7:CB7" si="12">SUM(BQ8:BQ13)</f>
        <v>1164.0219999999999</v>
      </c>
      <c r="BR7" s="9">
        <f t="shared" si="12"/>
        <v>2379.2249999999999</v>
      </c>
      <c r="BS7" s="9">
        <f t="shared" si="12"/>
        <v>2762.4779999999996</v>
      </c>
      <c r="BT7" s="9">
        <f t="shared" si="12"/>
        <v>2772</v>
      </c>
      <c r="BU7" s="9">
        <f t="shared" si="12"/>
        <v>2987.9150000000004</v>
      </c>
      <c r="BV7" s="9">
        <f t="shared" si="12"/>
        <v>2725.7849999999999</v>
      </c>
      <c r="BW7" s="9">
        <f t="shared" si="12"/>
        <v>2818.1009999999997</v>
      </c>
      <c r="BX7" s="9">
        <f t="shared" si="12"/>
        <v>2397.105</v>
      </c>
      <c r="BY7" s="9">
        <f t="shared" si="12"/>
        <v>2048.7870000000003</v>
      </c>
      <c r="BZ7" s="9">
        <f t="shared" si="12"/>
        <v>2308.1179999999999</v>
      </c>
      <c r="CA7" s="9">
        <f t="shared" si="12"/>
        <v>2580.1210000000001</v>
      </c>
      <c r="CB7" s="9">
        <f t="shared" si="12"/>
        <v>2537.558</v>
      </c>
      <c r="CD7" s="9">
        <f t="shared" ref="CD7:CO7" si="13">SUM(CD8:CD13)</f>
        <v>2460.1639999999998</v>
      </c>
      <c r="CE7" s="9">
        <f t="shared" si="13"/>
        <v>3013.98</v>
      </c>
      <c r="CF7" s="9">
        <f t="shared" si="13"/>
        <v>3291.7500000000005</v>
      </c>
      <c r="CG7" s="9">
        <f t="shared" si="13"/>
        <v>2957.355</v>
      </c>
      <c r="CH7" s="9">
        <f t="shared" si="13"/>
        <v>3115.8830000000003</v>
      </c>
      <c r="CI7" s="9">
        <f t="shared" si="13"/>
        <v>3100.672</v>
      </c>
      <c r="CJ7" s="9">
        <f t="shared" si="13"/>
        <v>3386.0940000000001</v>
      </c>
      <c r="CK7" s="9">
        <f t="shared" si="13"/>
        <v>3235.3820000000001</v>
      </c>
      <c r="CL7" s="9">
        <f t="shared" si="13"/>
        <v>0</v>
      </c>
      <c r="CM7" s="9">
        <f t="shared" si="13"/>
        <v>0</v>
      </c>
      <c r="CN7" s="9">
        <f t="shared" si="13"/>
        <v>0</v>
      </c>
      <c r="CO7" s="9">
        <f t="shared" si="13"/>
        <v>0</v>
      </c>
    </row>
    <row r="8" spans="2:93" ht="15.75" x14ac:dyDescent="0.25">
      <c r="B8" s="10" t="s">
        <v>107</v>
      </c>
      <c r="C8" s="43"/>
      <c r="D8" s="11">
        <v>73.013999999999996</v>
      </c>
      <c r="E8" s="11">
        <v>881.78700000000003</v>
      </c>
      <c r="F8" s="11">
        <v>1211.989</v>
      </c>
      <c r="G8" s="11">
        <v>1258.287</v>
      </c>
      <c r="H8" s="11">
        <v>941.61199999999997</v>
      </c>
      <c r="I8" s="11">
        <v>319.03699999999998</v>
      </c>
      <c r="J8" s="11">
        <v>27.036999999999999</v>
      </c>
      <c r="K8" s="11">
        <v>0</v>
      </c>
      <c r="L8" s="11">
        <v>0</v>
      </c>
      <c r="M8" s="11">
        <v>0</v>
      </c>
      <c r="N8" s="11">
        <v>15.911</v>
      </c>
      <c r="O8" s="11">
        <v>86.180999999999997</v>
      </c>
      <c r="Q8" s="11">
        <v>446.45499999999998</v>
      </c>
      <c r="R8" s="11">
        <v>1148.2619999999999</v>
      </c>
      <c r="S8" s="11">
        <v>1357.143</v>
      </c>
      <c r="T8" s="11">
        <v>1196.2139999999999</v>
      </c>
      <c r="U8" s="11">
        <v>1154.559</v>
      </c>
      <c r="V8" s="11">
        <v>446.97899999999998</v>
      </c>
      <c r="W8" s="11">
        <v>101.054</v>
      </c>
      <c r="X8" s="11">
        <v>73.435000000000002</v>
      </c>
      <c r="Y8" s="11">
        <v>0</v>
      </c>
      <c r="Z8" s="11">
        <v>0</v>
      </c>
      <c r="AA8" s="11">
        <v>0</v>
      </c>
      <c r="AB8" s="11">
        <v>0</v>
      </c>
      <c r="AD8" s="11">
        <v>422.93400000000003</v>
      </c>
      <c r="AE8" s="11">
        <v>1213.539</v>
      </c>
      <c r="AF8" s="11">
        <v>1474.787</v>
      </c>
      <c r="AG8" s="11">
        <v>1406.1120000000001</v>
      </c>
      <c r="AH8" s="11">
        <v>1083.9110000000001</v>
      </c>
      <c r="AI8" s="11">
        <v>1092.5899999999999</v>
      </c>
      <c r="AJ8" s="11">
        <v>202.88399999999999</v>
      </c>
      <c r="AK8" s="11">
        <v>45.655000000000001</v>
      </c>
      <c r="AL8" s="11">
        <v>17.306999999999999</v>
      </c>
      <c r="AM8" s="11">
        <v>15.151</v>
      </c>
      <c r="AN8" s="11">
        <v>21.491</v>
      </c>
      <c r="AO8" s="11">
        <v>0</v>
      </c>
      <c r="AQ8" s="11">
        <v>999.24699999999996</v>
      </c>
      <c r="AR8" s="11">
        <v>1196.7</v>
      </c>
      <c r="AS8" s="11">
        <v>1594.508</v>
      </c>
      <c r="AT8" s="11">
        <v>1335.452</v>
      </c>
      <c r="AU8" s="11">
        <v>996.26</v>
      </c>
      <c r="AV8" s="11">
        <v>309.30500000000001</v>
      </c>
      <c r="AW8" s="11">
        <v>125.76600000000001</v>
      </c>
      <c r="AX8" s="11">
        <v>99.298000000000002</v>
      </c>
      <c r="AY8" s="11">
        <v>85.010999999999996</v>
      </c>
      <c r="AZ8" s="11">
        <v>190.01300000000001</v>
      </c>
      <c r="BA8" s="11">
        <v>279.84500000000003</v>
      </c>
      <c r="BB8" s="11">
        <v>47.975000000000001</v>
      </c>
      <c r="BD8" s="11">
        <f>SUMIFS('UT Base'!BE:BE,'UT Base'!$A:$A,$B8,'UT Base'!$B:$B,"North")/10^3</f>
        <v>896.93299999999999</v>
      </c>
      <c r="BE8" s="11">
        <f>SUMIFS('UT Base'!BF:BF,'UT Base'!$A:$A,$B8,'UT Base'!$B:$B,"North")/10^3</f>
        <v>1633.251</v>
      </c>
      <c r="BF8" s="11">
        <f>SUMIFS('UT Base'!BG:BG,'UT Base'!$A:$A,$B8,'UT Base'!$B:$B,"North")/10^3</f>
        <v>1029.2080000000001</v>
      </c>
      <c r="BG8" s="11">
        <f>SUMIFS('UT Base'!BH:BH,'UT Base'!$A:$A,$B8,'UT Base'!$B:$B,"North")/10^3</f>
        <v>1664.442</v>
      </c>
      <c r="BH8" s="11">
        <f>SUMIFS('UT Base'!BI:BI,'UT Base'!$A:$A,$B8,'UT Base'!$B:$B,"North")/10^3</f>
        <v>1713.201</v>
      </c>
      <c r="BI8" s="11">
        <f>SUMIFS('UT Base'!BJ:BJ,'UT Base'!$A:$A,$B8,'UT Base'!$B:$B,"North")/10^3</f>
        <v>695.63199999999995</v>
      </c>
      <c r="BJ8" s="11">
        <f>SUMIFS('UT Base'!BK:BK,'UT Base'!$A:$A,$B8,'UT Base'!$B:$B,"North")/10^3</f>
        <v>232.61099999999999</v>
      </c>
      <c r="BK8" s="11">
        <f>SUMIFS('UT Base'!BL:BL,'UT Base'!$A:$A,$B8,'UT Base'!$B:$B,"North")/10^3</f>
        <v>47.783000000000001</v>
      </c>
      <c r="BL8" s="11">
        <f>SUMIFS('UT Base'!BM:BM,'UT Base'!$A:$A,$B8,'UT Base'!$B:$B,"North")/10^3</f>
        <v>47.389000000000003</v>
      </c>
      <c r="BM8" s="11">
        <f>SUMIFS('UT Base'!BN:BN,'UT Base'!$A:$A,$B8,'UT Base'!$B:$B,"North")/10^3</f>
        <v>0</v>
      </c>
      <c r="BN8" s="11">
        <f>SUMIFS('UT Base'!BO:BO,'UT Base'!$A:$A,$B8,'UT Base'!$B:$B,"North")/10^3</f>
        <v>0</v>
      </c>
      <c r="BO8" s="11">
        <f>SUMIFS('UT Base'!BP:BP,'UT Base'!$A:$A,$B8,'UT Base'!$B:$B,"North")/10^3</f>
        <v>0</v>
      </c>
      <c r="BQ8" s="11">
        <f>SUMIFS('UT Base'!BR:BR,'UT Base'!$A:$A,$B8,'UT Base'!$B:$B,"North")/10^3</f>
        <v>196.387</v>
      </c>
      <c r="BR8" s="11">
        <f>SUMIFS('UT Base'!BS:BS,'UT Base'!$A:$A,$B8,'UT Base'!$B:$B,"North")/10^3</f>
        <v>1749.519</v>
      </c>
      <c r="BS8" s="11">
        <f>SUMIFS('UT Base'!BT:BT,'UT Base'!$A:$A,$B8,'UT Base'!$B:$B,"North")/10^3</f>
        <v>2134.7289999999998</v>
      </c>
      <c r="BT8" s="11">
        <f>SUMIFS('UT Base'!BU:BU,'UT Base'!$A:$A,$B8,'UT Base'!$B:$B,"North")/10^3</f>
        <v>1994.6510000000001</v>
      </c>
      <c r="BU8" s="11">
        <f>SUMIFS('UT Base'!BV:BV,'UT Base'!$A:$A,$B8,'UT Base'!$B:$B,"North")/10^3</f>
        <v>1957.124</v>
      </c>
      <c r="BV8" s="11">
        <f>SUMIFS('UT Base'!BW:BW,'UT Base'!$A:$A,$B8,'UT Base'!$B:$B,"North")/10^3</f>
        <v>1351.8979999999999</v>
      </c>
      <c r="BW8" s="11">
        <f>SUMIFS('UT Base'!BX:BX,'UT Base'!$A:$A,$B8,'UT Base'!$B:$B,"North")/10^3</f>
        <v>68.081999999999994</v>
      </c>
      <c r="BX8" s="11">
        <f>SUMIFS('UT Base'!BY:BY,'UT Base'!$A:$A,$B8,'UT Base'!$B:$B,"North")/10^3</f>
        <v>63.061999999999998</v>
      </c>
      <c r="BY8" s="11">
        <f>SUMIFS('UT Base'!BZ:BZ,'UT Base'!$A:$A,$B8,'UT Base'!$B:$B,"North")/10^3</f>
        <v>98.31</v>
      </c>
      <c r="BZ8" s="11">
        <f>SUMIFS('UT Base'!CA:CA,'UT Base'!$A:$A,$B8,'UT Base'!$B:$B,"North")/10^3</f>
        <v>220.922</v>
      </c>
      <c r="CA8" s="11">
        <f>SUMIFS('UT Base'!CB:CB,'UT Base'!$A:$A,$B8,'UT Base'!$B:$B,"North")/10^3</f>
        <v>400.01600000000002</v>
      </c>
      <c r="CB8" s="11">
        <f>SUMIFS('UT Base'!CC:CC,'UT Base'!$A:$A,$B8,'UT Base'!$B:$B,"North")/10^3</f>
        <v>195.411</v>
      </c>
      <c r="CD8" s="11">
        <f>SUMIFS('UT Base'!CE:CE,'UT Base'!$A:$A,$B8,'UT Base'!$B:$B,"North")/10^3</f>
        <v>1099.992</v>
      </c>
      <c r="CE8" s="11">
        <f>SUMIFS('UT Base'!CF:CF,'UT Base'!$A:$A,$B8,'UT Base'!$B:$B,"North")/10^3</f>
        <v>2278.3919999999998</v>
      </c>
      <c r="CF8" s="11">
        <f>SUMIFS('UT Base'!CG:CG,'UT Base'!$A:$A,$B8,'UT Base'!$B:$B,"North")/10^3</f>
        <v>2393.5990000000002</v>
      </c>
      <c r="CG8" s="11">
        <f>SUMIFS('UT Base'!CH:CH,'UT Base'!$A:$A,$B8,'UT Base'!$B:$B,"North")/10^3</f>
        <v>2092.1970000000001</v>
      </c>
      <c r="CH8" s="11">
        <f>SUMIFS('UT Base'!CI:CI,'UT Base'!$A:$A,$B8,'UT Base'!$B:$B,"North")/10^3</f>
        <v>2052.5790000000002</v>
      </c>
      <c r="CI8" s="11">
        <f>SUMIFS('UT Base'!CJ:CJ,'UT Base'!$A:$A,$B8,'UT Base'!$B:$B,"North")/10^3</f>
        <v>1273.268</v>
      </c>
      <c r="CJ8" s="11">
        <f>SUMIFS('UT Base'!CK:CK,'UT Base'!$A:$A,$B8,'UT Base'!$B:$B,"North")/10^3</f>
        <v>295.05799999999999</v>
      </c>
      <c r="CK8" s="11">
        <f>SUMIFS('UT Base'!CL:CL,'UT Base'!$A:$A,$B8,'UT Base'!$B:$B,"North")/10^3</f>
        <v>318.13099999999997</v>
      </c>
      <c r="CL8" s="11">
        <f>SUMIFS('UT Base'!CM:CM,'UT Base'!$A:$A,$B8,'UT Base'!$B:$B,"North")/10^3</f>
        <v>0</v>
      </c>
      <c r="CM8" s="11">
        <f>SUMIFS('UT Base'!CN:CN,'UT Base'!$A:$A,$B8,'UT Base'!$B:$B,"North")/10^3</f>
        <v>0</v>
      </c>
      <c r="CN8" s="11">
        <f>SUMIFS('UT Base'!CO:CO,'UT Base'!$A:$A,$B8,'UT Base'!$B:$B,"North")/10^3</f>
        <v>0</v>
      </c>
      <c r="CO8" s="11">
        <f>SUMIFS('UT Base'!CP:CP,'UT Base'!$A:$A,$B8,'UT Base'!$B:$B,"North")/10^3</f>
        <v>0</v>
      </c>
    </row>
    <row r="9" spans="2:93" ht="15.75" x14ac:dyDescent="0.25">
      <c r="B9" s="10" t="s">
        <v>105</v>
      </c>
      <c r="C9" s="43"/>
      <c r="D9" s="11">
        <v>138.66499999999999</v>
      </c>
      <c r="E9" s="11">
        <v>248.37200000000001</v>
      </c>
      <c r="F9" s="11">
        <v>314.17399999999998</v>
      </c>
      <c r="G9" s="11">
        <v>344.702</v>
      </c>
      <c r="H9" s="11">
        <v>327.07299999999998</v>
      </c>
      <c r="I9" s="11">
        <v>294.54000000000002</v>
      </c>
      <c r="J9" s="11">
        <v>225.291</v>
      </c>
      <c r="K9" s="11">
        <v>201.26599999999999</v>
      </c>
      <c r="L9" s="11">
        <v>205.21</v>
      </c>
      <c r="M9" s="11">
        <v>236.37799999999999</v>
      </c>
      <c r="N9" s="11">
        <v>251.827</v>
      </c>
      <c r="O9" s="11">
        <v>241.71299999999999</v>
      </c>
      <c r="Q9" s="11">
        <v>254.83</v>
      </c>
      <c r="R9" s="11">
        <v>271.25200000000001</v>
      </c>
      <c r="S9" s="11">
        <v>337.92899999999997</v>
      </c>
      <c r="T9" s="11">
        <v>376.59899999999999</v>
      </c>
      <c r="U9" s="11">
        <v>339.76600000000002</v>
      </c>
      <c r="V9" s="11">
        <v>288.49900000000002</v>
      </c>
      <c r="W9" s="11">
        <v>342.22800000000001</v>
      </c>
      <c r="X9" s="11">
        <v>281.327</v>
      </c>
      <c r="Y9" s="11">
        <v>288.63200000000001</v>
      </c>
      <c r="Z9" s="11">
        <v>356.2</v>
      </c>
      <c r="AA9" s="11">
        <v>336.90100000000001</v>
      </c>
      <c r="AB9" s="11">
        <v>351.15899999999999</v>
      </c>
      <c r="AD9" s="11">
        <v>276.81099999999998</v>
      </c>
      <c r="AE9" s="11">
        <v>338.18200000000002</v>
      </c>
      <c r="AF9" s="11">
        <v>380.64299999999997</v>
      </c>
      <c r="AG9" s="11">
        <v>410.91399999999999</v>
      </c>
      <c r="AH9" s="11">
        <v>314.03199999999998</v>
      </c>
      <c r="AI9" s="11">
        <v>361.90499999999997</v>
      </c>
      <c r="AJ9" s="11">
        <v>313.79899999999998</v>
      </c>
      <c r="AK9" s="11">
        <v>309.70100000000002</v>
      </c>
      <c r="AL9" s="11">
        <v>339.57400000000001</v>
      </c>
      <c r="AM9" s="11">
        <v>308.94600000000003</v>
      </c>
      <c r="AN9" s="11">
        <v>327.625</v>
      </c>
      <c r="AO9" s="11">
        <v>382.68986999999998</v>
      </c>
      <c r="AQ9" s="11">
        <v>301.233</v>
      </c>
      <c r="AR9" s="11">
        <v>288.05900000000003</v>
      </c>
      <c r="AS9" s="11">
        <v>399.56599999999997</v>
      </c>
      <c r="AT9" s="11">
        <v>394.77100000000002</v>
      </c>
      <c r="AU9" s="11">
        <v>373.017</v>
      </c>
      <c r="AV9" s="11">
        <v>382.77199999999999</v>
      </c>
      <c r="AW9" s="11">
        <v>366.67700000000002</v>
      </c>
      <c r="AX9" s="11">
        <v>311.84800000000001</v>
      </c>
      <c r="AY9" s="11">
        <v>332.05</v>
      </c>
      <c r="AZ9" s="11">
        <v>355.964</v>
      </c>
      <c r="BA9" s="11">
        <v>410.59899999999999</v>
      </c>
      <c r="BB9" s="11">
        <v>353.76299999999998</v>
      </c>
      <c r="BD9" s="11">
        <f>SUMIFS('UT Base'!BE:BE,'UT Base'!$A:$A,$B9,'UT Base'!$B:$B,"North")/10^3</f>
        <v>258.548</v>
      </c>
      <c r="BE9" s="11">
        <f>SUMIFS('UT Base'!BF:BF,'UT Base'!$A:$A,$B9,'UT Base'!$B:$B,"North")/10^3</f>
        <v>357.15300000000002</v>
      </c>
      <c r="BF9" s="11">
        <f>SUMIFS('UT Base'!BG:BG,'UT Base'!$A:$A,$B9,'UT Base'!$B:$B,"North")/10^3</f>
        <v>337.66699999999997</v>
      </c>
      <c r="BG9" s="11">
        <f>SUMIFS('UT Base'!BH:BH,'UT Base'!$A:$A,$B9,'UT Base'!$B:$B,"North")/10^3</f>
        <v>441.61200000000002</v>
      </c>
      <c r="BH9" s="11">
        <f>SUMIFS('UT Base'!BI:BI,'UT Base'!$A:$A,$B9,'UT Base'!$B:$B,"North")/10^3</f>
        <v>390.45</v>
      </c>
      <c r="BI9" s="11">
        <f>SUMIFS('UT Base'!BJ:BJ,'UT Base'!$A:$A,$B9,'UT Base'!$B:$B,"North")/10^3</f>
        <v>411.49</v>
      </c>
      <c r="BJ9" s="11">
        <f>SUMIFS('UT Base'!BK:BK,'UT Base'!$A:$A,$B9,'UT Base'!$B:$B,"North")/10^3</f>
        <v>417.49</v>
      </c>
      <c r="BK9" s="11">
        <f>SUMIFS('UT Base'!BL:BL,'UT Base'!$A:$A,$B9,'UT Base'!$B:$B,"North")/10^3</f>
        <v>402.11500000000001</v>
      </c>
      <c r="BL9" s="11">
        <f>SUMIFS('UT Base'!BM:BM,'UT Base'!$A:$A,$B9,'UT Base'!$B:$B,"North")/10^3</f>
        <v>368.12900000000002</v>
      </c>
      <c r="BM9" s="11">
        <f>SUMIFS('UT Base'!BN:BN,'UT Base'!$A:$A,$B9,'UT Base'!$B:$B,"North")/10^3</f>
        <v>410.44099999999997</v>
      </c>
      <c r="BN9" s="11">
        <f>SUMIFS('UT Base'!BO:BO,'UT Base'!$A:$A,$B9,'UT Base'!$B:$B,"North")/10^3</f>
        <v>354.10199999999998</v>
      </c>
      <c r="BO9" s="11">
        <f>SUMIFS('UT Base'!BP:BP,'UT Base'!$A:$A,$B9,'UT Base'!$B:$B,"North")/10^3</f>
        <v>403.69</v>
      </c>
      <c r="BQ9" s="11">
        <f>SUMIFS('UT Base'!BR:BR,'UT Base'!$A:$A,$B9,'UT Base'!$B:$B,"North")/10^3</f>
        <v>264.32799999999997</v>
      </c>
      <c r="BR9" s="11">
        <f>SUMIFS('UT Base'!BS:BS,'UT Base'!$A:$A,$B9,'UT Base'!$B:$B,"North")/10^3</f>
        <v>363.904</v>
      </c>
      <c r="BS9" s="11">
        <f>SUMIFS('UT Base'!BT:BT,'UT Base'!$A:$A,$B9,'UT Base'!$B:$B,"North")/10^3</f>
        <v>403.452</v>
      </c>
      <c r="BT9" s="11">
        <f>SUMIFS('UT Base'!BU:BU,'UT Base'!$A:$A,$B9,'UT Base'!$B:$B,"North")/10^3</f>
        <v>450.71499999999997</v>
      </c>
      <c r="BU9" s="11">
        <f>SUMIFS('UT Base'!BV:BV,'UT Base'!$A:$A,$B9,'UT Base'!$B:$B,"North")/10^3</f>
        <v>426.79599999999999</v>
      </c>
      <c r="BV9" s="11">
        <f>SUMIFS('UT Base'!BW:BW,'UT Base'!$A:$A,$B9,'UT Base'!$B:$B,"North")/10^3</f>
        <v>467.85</v>
      </c>
      <c r="BW9" s="11">
        <f>SUMIFS('UT Base'!BX:BX,'UT Base'!$A:$A,$B9,'UT Base'!$B:$B,"North")/10^3</f>
        <v>497.98200000000003</v>
      </c>
      <c r="BX9" s="11">
        <f>SUMIFS('UT Base'!BY:BY,'UT Base'!$A:$A,$B9,'UT Base'!$B:$B,"North")/10^3</f>
        <v>428.97899999999998</v>
      </c>
      <c r="BY9" s="11">
        <f>SUMIFS('UT Base'!BZ:BZ,'UT Base'!$A:$A,$B9,'UT Base'!$B:$B,"North")/10^3</f>
        <v>392.71499999999997</v>
      </c>
      <c r="BZ9" s="11">
        <f>SUMIFS('UT Base'!CA:CA,'UT Base'!$A:$A,$B9,'UT Base'!$B:$B,"North")/10^3</f>
        <v>332.79</v>
      </c>
      <c r="CA9" s="11">
        <f>SUMIFS('UT Base'!CB:CB,'UT Base'!$A:$A,$B9,'UT Base'!$B:$B,"North")/10^3</f>
        <v>460.88200000000001</v>
      </c>
      <c r="CB9" s="11">
        <f>SUMIFS('UT Base'!CC:CC,'UT Base'!$A:$A,$B9,'UT Base'!$B:$B,"North")/10^3</f>
        <v>461.44499999999999</v>
      </c>
      <c r="CD9" s="11">
        <f>SUMIFS('UT Base'!CE:CE,'UT Base'!$A:$A,$B9,'UT Base'!$B:$B,"North")/10^3</f>
        <v>385.79</v>
      </c>
      <c r="CE9" s="11">
        <f>SUMIFS('UT Base'!CF:CF,'UT Base'!$A:$A,$B9,'UT Base'!$B:$B,"North")/10^3</f>
        <v>431.714</v>
      </c>
      <c r="CF9" s="11">
        <f>SUMIFS('UT Base'!CG:CG,'UT Base'!$A:$A,$B9,'UT Base'!$B:$B,"North")/10^3</f>
        <v>538.01599999999996</v>
      </c>
      <c r="CG9" s="11">
        <f>SUMIFS('UT Base'!CH:CH,'UT Base'!$A:$A,$B9,'UT Base'!$B:$B,"North")/10^3</f>
        <v>570.77</v>
      </c>
      <c r="CH9" s="11">
        <f>SUMIFS('UT Base'!CI:CI,'UT Base'!$A:$A,$B9,'UT Base'!$B:$B,"North")/10^3</f>
        <v>528.76099999999997</v>
      </c>
      <c r="CI9" s="11">
        <f>SUMIFS('UT Base'!CJ:CJ,'UT Base'!$A:$A,$B9,'UT Base'!$B:$B,"North")/10^3</f>
        <v>560.07899999999995</v>
      </c>
      <c r="CJ9" s="11">
        <f>SUMIFS('UT Base'!CK:CK,'UT Base'!$A:$A,$B9,'UT Base'!$B:$B,"North")/10^3</f>
        <v>537.23299999999995</v>
      </c>
      <c r="CK9" s="11">
        <f>SUMIFS('UT Base'!CL:CL,'UT Base'!$A:$A,$B9,'UT Base'!$B:$B,"North")/10^3</f>
        <v>559.86300000000006</v>
      </c>
      <c r="CL9" s="11">
        <f>SUMIFS('UT Base'!CM:CM,'UT Base'!$A:$A,$B9,'UT Base'!$B:$B,"North")/10^3</f>
        <v>0</v>
      </c>
      <c r="CM9" s="11">
        <f>SUMIFS('UT Base'!CN:CN,'UT Base'!$A:$A,$B9,'UT Base'!$B:$B,"North")/10^3</f>
        <v>0</v>
      </c>
      <c r="CN9" s="11">
        <f>SUMIFS('UT Base'!CO:CO,'UT Base'!$A:$A,$B9,'UT Base'!$B:$B,"North")/10^3</f>
        <v>0</v>
      </c>
      <c r="CO9" s="11">
        <f>SUMIFS('UT Base'!CP:CP,'UT Base'!$A:$A,$B9,'UT Base'!$B:$B,"North")/10^3</f>
        <v>0</v>
      </c>
    </row>
    <row r="10" spans="2:93" ht="15.75" x14ac:dyDescent="0.25">
      <c r="B10" s="10" t="s">
        <v>106</v>
      </c>
      <c r="C10" s="43"/>
      <c r="D10" s="11">
        <v>901.14</v>
      </c>
      <c r="E10" s="11">
        <v>51.329000000000001</v>
      </c>
      <c r="F10" s="11">
        <v>0.13100000000000001</v>
      </c>
      <c r="G10" s="11">
        <v>0</v>
      </c>
      <c r="H10" s="11">
        <v>0</v>
      </c>
      <c r="I10" s="11">
        <v>213.47900000000001</v>
      </c>
      <c r="J10" s="11">
        <v>1159.751</v>
      </c>
      <c r="K10" s="11">
        <v>1276.682</v>
      </c>
      <c r="L10" s="11">
        <v>1143.481</v>
      </c>
      <c r="M10" s="11">
        <v>425.577</v>
      </c>
      <c r="N10" s="11">
        <v>299.06400000000002</v>
      </c>
      <c r="O10" s="11">
        <v>431.08199999999999</v>
      </c>
      <c r="Q10" s="11">
        <v>63.752000000000002</v>
      </c>
      <c r="R10" s="11">
        <v>0.185</v>
      </c>
      <c r="S10" s="11">
        <v>0</v>
      </c>
      <c r="T10" s="11">
        <v>0</v>
      </c>
      <c r="U10" s="11">
        <v>7.24</v>
      </c>
      <c r="V10" s="11">
        <v>761.55600000000004</v>
      </c>
      <c r="W10" s="11">
        <v>1283.0920000000001</v>
      </c>
      <c r="X10" s="11">
        <v>1455.549</v>
      </c>
      <c r="Y10" s="11">
        <v>1391.249</v>
      </c>
      <c r="Z10" s="11">
        <v>1494.28</v>
      </c>
      <c r="AA10" s="11">
        <v>1379.3489999999999</v>
      </c>
      <c r="AB10" s="11">
        <v>1251.2049999999999</v>
      </c>
      <c r="AD10" s="11">
        <v>294.06900000000002</v>
      </c>
      <c r="AE10" s="11">
        <v>40.662999999999997</v>
      </c>
      <c r="AF10" s="11">
        <v>0</v>
      </c>
      <c r="AG10" s="11">
        <v>0</v>
      </c>
      <c r="AH10" s="11">
        <v>22.06</v>
      </c>
      <c r="AI10" s="11">
        <v>227.17699999999999</v>
      </c>
      <c r="AJ10" s="11">
        <v>1432.7719999999999</v>
      </c>
      <c r="AK10" s="11">
        <v>1687.615</v>
      </c>
      <c r="AL10" s="11">
        <v>1645.201</v>
      </c>
      <c r="AM10" s="11">
        <v>1407.075</v>
      </c>
      <c r="AN10" s="11">
        <v>1689.643</v>
      </c>
      <c r="AO10" s="11">
        <v>1428.011</v>
      </c>
      <c r="AQ10" s="11">
        <v>234.74600000000001</v>
      </c>
      <c r="AR10" s="11">
        <v>0</v>
      </c>
      <c r="AS10" s="11">
        <v>0</v>
      </c>
      <c r="AT10" s="11">
        <v>0</v>
      </c>
      <c r="AU10" s="11">
        <v>44.665999999999997</v>
      </c>
      <c r="AV10" s="11">
        <v>1479.97</v>
      </c>
      <c r="AW10" s="11">
        <v>1912.6420000000001</v>
      </c>
      <c r="AX10" s="11">
        <v>1818.8589999999999</v>
      </c>
      <c r="AY10" s="11">
        <v>1619.625</v>
      </c>
      <c r="AZ10" s="11">
        <v>1554.4290000000001</v>
      </c>
      <c r="BA10" s="11">
        <v>1439.8040000000001</v>
      </c>
      <c r="BB10" s="11">
        <v>674.40200000000004</v>
      </c>
      <c r="BD10" s="11">
        <f>SUMIFS('UT Base'!BE:BE,'UT Base'!$A:$A,$B10,'UT Base'!$B:$B,"North")/10^3</f>
        <v>1.2230000000000001</v>
      </c>
      <c r="BE10" s="11">
        <f>SUMIFS('UT Base'!BF:BF,'UT Base'!$A:$A,$B10,'UT Base'!$B:$B,"North")/10^3</f>
        <v>0</v>
      </c>
      <c r="BF10" s="11">
        <f>SUMIFS('UT Base'!BG:BG,'UT Base'!$A:$A,$B10,'UT Base'!$B:$B,"North")/10^3</f>
        <v>0</v>
      </c>
      <c r="BG10" s="11">
        <f>SUMIFS('UT Base'!BH:BH,'UT Base'!$A:$A,$B10,'UT Base'!$B:$B,"North")/10^3</f>
        <v>0</v>
      </c>
      <c r="BH10" s="11">
        <f>SUMIFS('UT Base'!BI:BI,'UT Base'!$A:$A,$B10,'UT Base'!$B:$B,"North")/10^3</f>
        <v>0</v>
      </c>
      <c r="BI10" s="11">
        <f>SUMIFS('UT Base'!BJ:BJ,'UT Base'!$A:$A,$B10,'UT Base'!$B:$B,"North")/10^3</f>
        <v>869.98800000000006</v>
      </c>
      <c r="BJ10" s="11">
        <f>SUMIFS('UT Base'!BK:BK,'UT Base'!$A:$A,$B10,'UT Base'!$B:$B,"North")/10^3</f>
        <v>1694.89</v>
      </c>
      <c r="BK10" s="11">
        <f>SUMIFS('UT Base'!BL:BL,'UT Base'!$A:$A,$B10,'UT Base'!$B:$B,"North")/10^3</f>
        <v>1617.5719999999999</v>
      </c>
      <c r="BL10" s="11">
        <f>SUMIFS('UT Base'!BM:BM,'UT Base'!$A:$A,$B10,'UT Base'!$B:$B,"North")/10^3</f>
        <v>1449.172</v>
      </c>
      <c r="BM10" s="11">
        <f>SUMIFS('UT Base'!BN:BN,'UT Base'!$A:$A,$B10,'UT Base'!$B:$B,"North")/10^3</f>
        <v>1392.27</v>
      </c>
      <c r="BN10" s="11">
        <f>SUMIFS('UT Base'!BO:BO,'UT Base'!$A:$A,$B10,'UT Base'!$B:$B,"North")/10^3</f>
        <v>1266.441</v>
      </c>
      <c r="BO10" s="11">
        <f>SUMIFS('UT Base'!BP:BP,'UT Base'!$A:$A,$B10,'UT Base'!$B:$B,"North")/10^3</f>
        <v>1338.2139999999999</v>
      </c>
      <c r="BQ10" s="11">
        <f>SUMIFS('UT Base'!BR:BR,'UT Base'!$A:$A,$B10,'UT Base'!$B:$B,"North")/10^3</f>
        <v>31.013999999999999</v>
      </c>
      <c r="BR10" s="11">
        <f>SUMIFS('UT Base'!BS:BS,'UT Base'!$A:$A,$B10,'UT Base'!$B:$B,"North")/10^3</f>
        <v>-2.9420000000000002</v>
      </c>
      <c r="BS10" s="11">
        <f>SUMIFS('UT Base'!BT:BT,'UT Base'!$A:$A,$B10,'UT Base'!$B:$B,"North")/10^3</f>
        <v>0</v>
      </c>
      <c r="BT10" s="11">
        <f>SUMIFS('UT Base'!BU:BU,'UT Base'!$A:$A,$B10,'UT Base'!$B:$B,"North")/10^3</f>
        <v>0</v>
      </c>
      <c r="BU10" s="11">
        <f>SUMIFS('UT Base'!BV:BV,'UT Base'!$A:$A,$B10,'UT Base'!$B:$B,"North")/10^3</f>
        <v>0</v>
      </c>
      <c r="BV10" s="11">
        <f>SUMIFS('UT Base'!BW:BW,'UT Base'!$A:$A,$B10,'UT Base'!$B:$B,"North")/10^3</f>
        <v>319.36799999999999</v>
      </c>
      <c r="BW10" s="11">
        <f>SUMIFS('UT Base'!BX:BX,'UT Base'!$A:$A,$B10,'UT Base'!$B:$B,"North")/10^3</f>
        <v>1776.4659999999999</v>
      </c>
      <c r="BX10" s="11">
        <f>SUMIFS('UT Base'!BY:BY,'UT Base'!$A:$A,$B10,'UT Base'!$B:$B,"North")/10^3</f>
        <v>1298.8150000000001</v>
      </c>
      <c r="BY10" s="11">
        <f>SUMIFS('UT Base'!BZ:BZ,'UT Base'!$A:$A,$B10,'UT Base'!$B:$B,"North")/10^3</f>
        <v>837.66600000000005</v>
      </c>
      <c r="BZ10" s="11">
        <f>SUMIFS('UT Base'!CA:CA,'UT Base'!$A:$A,$B10,'UT Base'!$B:$B,"North")/10^3</f>
        <v>1052.1410000000001</v>
      </c>
      <c r="CA10" s="11">
        <f>SUMIFS('UT Base'!CB:CB,'UT Base'!$A:$A,$B10,'UT Base'!$B:$B,"North")/10^3</f>
        <v>1088.77</v>
      </c>
      <c r="CB10" s="11">
        <f>SUMIFS('UT Base'!CC:CC,'UT Base'!$A:$A,$B10,'UT Base'!$B:$B,"North")/10^3</f>
        <v>1431.443</v>
      </c>
      <c r="CD10" s="11">
        <f>SUMIFS('UT Base'!CE:CE,'UT Base'!$A:$A,$B10,'UT Base'!$B:$B,"North")/10^3</f>
        <v>600.49900000000002</v>
      </c>
      <c r="CE10" s="11">
        <f>SUMIFS('UT Base'!CF:CF,'UT Base'!$A:$A,$B10,'UT Base'!$B:$B,"North")/10^3</f>
        <v>46.034999999999997</v>
      </c>
      <c r="CF10" s="11">
        <f>SUMIFS('UT Base'!CG:CG,'UT Base'!$A:$A,$B10,'UT Base'!$B:$B,"North")/10^3</f>
        <v>0</v>
      </c>
      <c r="CG10" s="11">
        <f>SUMIFS('UT Base'!CH:CH,'UT Base'!$A:$A,$B10,'UT Base'!$B:$B,"North")/10^3</f>
        <v>140.739</v>
      </c>
      <c r="CH10" s="11">
        <f>SUMIFS('UT Base'!CI:CI,'UT Base'!$A:$A,$B10,'UT Base'!$B:$B,"North")/10^3</f>
        <v>49.036000000000001</v>
      </c>
      <c r="CI10" s="11">
        <f>SUMIFS('UT Base'!CJ:CJ,'UT Base'!$A:$A,$B10,'UT Base'!$B:$B,"North")/10^3</f>
        <v>730.88499999999999</v>
      </c>
      <c r="CJ10" s="11">
        <f>SUMIFS('UT Base'!CK:CK,'UT Base'!$A:$A,$B10,'UT Base'!$B:$B,"North")/10^3</f>
        <v>2067.654</v>
      </c>
      <c r="CK10" s="11">
        <f>SUMIFS('UT Base'!CL:CL,'UT Base'!$A:$A,$B10,'UT Base'!$B:$B,"North")/10^3</f>
        <v>1826.1130000000001</v>
      </c>
      <c r="CL10" s="11">
        <f>SUMIFS('UT Base'!CM:CM,'UT Base'!$A:$A,$B10,'UT Base'!$B:$B,"North")/10^3</f>
        <v>0</v>
      </c>
      <c r="CM10" s="11">
        <f>SUMIFS('UT Base'!CN:CN,'UT Base'!$A:$A,$B10,'UT Base'!$B:$B,"North")/10^3</f>
        <v>0</v>
      </c>
      <c r="CN10" s="11">
        <f>SUMIFS('UT Base'!CO:CO,'UT Base'!$A:$A,$B10,'UT Base'!$B:$B,"North")/10^3</f>
        <v>0</v>
      </c>
      <c r="CO10" s="11">
        <f>SUMIFS('UT Base'!CP:CP,'UT Base'!$A:$A,$B10,'UT Base'!$B:$B,"North")/10^3</f>
        <v>0</v>
      </c>
    </row>
    <row r="11" spans="2:93" ht="15.75" x14ac:dyDescent="0.25">
      <c r="B11" s="10" t="s">
        <v>102</v>
      </c>
      <c r="C11" s="43"/>
      <c r="D11" s="11">
        <v>159.114</v>
      </c>
      <c r="E11" s="11">
        <v>180.60900000000001</v>
      </c>
      <c r="F11" s="11">
        <v>139.26499999999999</v>
      </c>
      <c r="G11" s="11">
        <v>127.61199999999999</v>
      </c>
      <c r="H11" s="11">
        <v>342.17500000000001</v>
      </c>
      <c r="I11" s="11">
        <v>550.50800000000004</v>
      </c>
      <c r="J11" s="11">
        <v>294.642</v>
      </c>
      <c r="K11" s="11">
        <v>315.57600000000002</v>
      </c>
      <c r="L11" s="11">
        <v>339.512</v>
      </c>
      <c r="M11" s="11">
        <v>643.57899999999995</v>
      </c>
      <c r="N11" s="11">
        <v>566.02599999999995</v>
      </c>
      <c r="O11" s="11">
        <v>373.00799999999998</v>
      </c>
      <c r="Q11" s="11">
        <v>264.26100000000002</v>
      </c>
      <c r="R11" s="11">
        <v>97.177000000000007</v>
      </c>
      <c r="S11" s="11">
        <v>57.243000000000002</v>
      </c>
      <c r="T11" s="11">
        <v>132.363</v>
      </c>
      <c r="U11" s="11">
        <v>426.98899999999998</v>
      </c>
      <c r="V11" s="11">
        <v>242.80600000000001</v>
      </c>
      <c r="W11" s="11">
        <v>113.38500000000001</v>
      </c>
      <c r="X11" s="11">
        <v>144.136</v>
      </c>
      <c r="Y11" s="11">
        <v>155.928</v>
      </c>
      <c r="Z11" s="11">
        <v>155.83799999999999</v>
      </c>
      <c r="AA11" s="11">
        <v>158.893</v>
      </c>
      <c r="AB11" s="11">
        <v>214.42400000000001</v>
      </c>
      <c r="AD11" s="11">
        <v>406.983</v>
      </c>
      <c r="AE11" s="11">
        <v>196.291</v>
      </c>
      <c r="AF11" s="11">
        <v>160.30600000000001</v>
      </c>
      <c r="AG11" s="11">
        <v>113.837</v>
      </c>
      <c r="AH11" s="11">
        <v>346.88099999999997</v>
      </c>
      <c r="AI11" s="11">
        <v>363.892</v>
      </c>
      <c r="AJ11" s="11">
        <v>159.52000000000001</v>
      </c>
      <c r="AK11" s="11">
        <v>139.393</v>
      </c>
      <c r="AL11" s="11">
        <v>202.911</v>
      </c>
      <c r="AM11" s="11">
        <v>269.31400000000002</v>
      </c>
      <c r="AN11" s="11">
        <v>150.131</v>
      </c>
      <c r="AO11" s="11">
        <v>120.01900000000001</v>
      </c>
      <c r="AQ11" s="11">
        <v>164.75399999999999</v>
      </c>
      <c r="AR11" s="11">
        <v>74.713999999999999</v>
      </c>
      <c r="AS11" s="11">
        <v>182.71700000000001</v>
      </c>
      <c r="AT11" s="11">
        <v>263.26799999999997</v>
      </c>
      <c r="AU11" s="11">
        <v>265.24200000000002</v>
      </c>
      <c r="AV11" s="11">
        <v>138.80099999999999</v>
      </c>
      <c r="AW11" s="11">
        <v>114.18899999999999</v>
      </c>
      <c r="AX11" s="11">
        <v>98.405000000000001</v>
      </c>
      <c r="AY11" s="11">
        <v>154.178</v>
      </c>
      <c r="AZ11" s="11">
        <v>129.01900000000001</v>
      </c>
      <c r="BA11" s="11">
        <v>95.748000000000005</v>
      </c>
      <c r="BB11" s="11">
        <v>459.06</v>
      </c>
      <c r="BD11" s="11">
        <f>SUMIFS('UT Base'!BE:BE,'UT Base'!$A:$A,$B11,'UT Base'!$B:$B,"North")/10^3</f>
        <v>263.83800000000002</v>
      </c>
      <c r="BE11" s="11">
        <f>SUMIFS('UT Base'!BF:BF,'UT Base'!$A:$A,$B11,'UT Base'!$B:$B,"North")/10^3</f>
        <v>194.41399999999999</v>
      </c>
      <c r="BF11" s="11">
        <f>SUMIFS('UT Base'!BG:BG,'UT Base'!$A:$A,$B11,'UT Base'!$B:$B,"North")/10^3</f>
        <v>122.806</v>
      </c>
      <c r="BG11" s="11">
        <f>SUMIFS('UT Base'!BH:BH,'UT Base'!$A:$A,$B11,'UT Base'!$B:$B,"North")/10^3</f>
        <v>173.78399999999999</v>
      </c>
      <c r="BH11" s="11">
        <f>SUMIFS('UT Base'!BI:BI,'UT Base'!$A:$A,$B11,'UT Base'!$B:$B,"North")/10^3</f>
        <v>278.25599999999997</v>
      </c>
      <c r="BI11" s="11">
        <f>SUMIFS('UT Base'!BJ:BJ,'UT Base'!$A:$A,$B11,'UT Base'!$B:$B,"North")/10^3</f>
        <v>207.346</v>
      </c>
      <c r="BJ11" s="11">
        <f>SUMIFS('UT Base'!BK:BK,'UT Base'!$A:$A,$B11,'UT Base'!$B:$B,"North")/10^3</f>
        <v>171.83</v>
      </c>
      <c r="BK11" s="11">
        <f>SUMIFS('UT Base'!BL:BL,'UT Base'!$A:$A,$B11,'UT Base'!$B:$B,"North")/10^3</f>
        <v>406.858</v>
      </c>
      <c r="BL11" s="11">
        <f>SUMIFS('UT Base'!BM:BM,'UT Base'!$A:$A,$B11,'UT Base'!$B:$B,"North")/10^3</f>
        <v>587.31700000000001</v>
      </c>
      <c r="BM11" s="11">
        <f>SUMIFS('UT Base'!BN:BN,'UT Base'!$A:$A,$B11,'UT Base'!$B:$B,"North")/10^3</f>
        <v>717.88499999999999</v>
      </c>
      <c r="BN11" s="11">
        <f>SUMIFS('UT Base'!BO:BO,'UT Base'!$A:$A,$B11,'UT Base'!$B:$B,"North")/10^3</f>
        <v>631.24699999999996</v>
      </c>
      <c r="BO11" s="11">
        <f>SUMIFS('UT Base'!BP:BP,'UT Base'!$A:$A,$B11,'UT Base'!$B:$B,"North")/10^3</f>
        <v>473.92700000000002</v>
      </c>
      <c r="BQ11" s="11">
        <f>SUMIFS('UT Base'!BR:BR,'UT Base'!$A:$A,$B11,'UT Base'!$B:$B,"North")/10^3</f>
        <v>412.83</v>
      </c>
      <c r="BR11" s="11">
        <f>SUMIFS('UT Base'!BS:BS,'UT Base'!$A:$A,$B11,'UT Base'!$B:$B,"North")/10^3</f>
        <v>45.569000000000003</v>
      </c>
      <c r="BS11" s="11">
        <f>SUMIFS('UT Base'!BT:BT,'UT Base'!$A:$A,$B11,'UT Base'!$B:$B,"North")/10^3</f>
        <v>77.191999999999993</v>
      </c>
      <c r="BT11" s="11">
        <f>SUMIFS('UT Base'!BU:BU,'UT Base'!$A:$A,$B11,'UT Base'!$B:$B,"North")/10^3</f>
        <v>175.53399999999999</v>
      </c>
      <c r="BU11" s="11">
        <f>SUMIFS('UT Base'!BV:BV,'UT Base'!$A:$A,$B11,'UT Base'!$B:$B,"North")/10^3</f>
        <v>444.666</v>
      </c>
      <c r="BV11" s="11">
        <f>SUMIFS('UT Base'!BW:BW,'UT Base'!$A:$A,$B11,'UT Base'!$B:$B,"North")/10^3</f>
        <v>430.41500000000002</v>
      </c>
      <c r="BW11" s="11">
        <f>SUMIFS('UT Base'!BX:BX,'UT Base'!$A:$A,$B11,'UT Base'!$B:$B,"North")/10^3</f>
        <v>149.17099999999999</v>
      </c>
      <c r="BX11" s="11">
        <f>SUMIFS('UT Base'!BY:BY,'UT Base'!$A:$A,$B11,'UT Base'!$B:$B,"North")/10^3</f>
        <v>290.17099999999999</v>
      </c>
      <c r="BY11" s="11">
        <f>SUMIFS('UT Base'!BZ:BZ,'UT Base'!$A:$A,$B11,'UT Base'!$B:$B,"North")/10^3</f>
        <v>482.62400000000002</v>
      </c>
      <c r="BZ11" s="11">
        <f>SUMIFS('UT Base'!CA:CA,'UT Base'!$A:$A,$B11,'UT Base'!$B:$B,"North")/10^3</f>
        <v>440.94099999999997</v>
      </c>
      <c r="CA11" s="11">
        <f>SUMIFS('UT Base'!CB:CB,'UT Base'!$A:$A,$B11,'UT Base'!$B:$B,"North")/10^3</f>
        <v>412.32400000000001</v>
      </c>
      <c r="CB11" s="11">
        <f>SUMIFS('UT Base'!CC:CC,'UT Base'!$A:$A,$B11,'UT Base'!$B:$B,"North")/10^3</f>
        <v>227.87</v>
      </c>
      <c r="CD11" s="11">
        <f>SUMIFS('UT Base'!CE:CE,'UT Base'!$A:$A,$B11,'UT Base'!$B:$B,"North")/10^3</f>
        <v>194.02799999999999</v>
      </c>
      <c r="CE11" s="11">
        <f>SUMIFS('UT Base'!CF:CF,'UT Base'!$A:$A,$B11,'UT Base'!$B:$B,"North")/10^3</f>
        <v>29.097000000000001</v>
      </c>
      <c r="CF11" s="11">
        <f>SUMIFS('UT Base'!CG:CG,'UT Base'!$A:$A,$B11,'UT Base'!$B:$B,"North")/10^3</f>
        <v>146.15</v>
      </c>
      <c r="CG11" s="11">
        <f>SUMIFS('UT Base'!CH:CH,'UT Base'!$A:$A,$B11,'UT Base'!$B:$B,"North")/10^3</f>
        <v>57.756</v>
      </c>
      <c r="CH11" s="11">
        <f>SUMIFS('UT Base'!CI:CI,'UT Base'!$A:$A,$B11,'UT Base'!$B:$B,"North")/10^3</f>
        <v>209.899</v>
      </c>
      <c r="CI11" s="11">
        <f>SUMIFS('UT Base'!CJ:CJ,'UT Base'!$A:$A,$B11,'UT Base'!$B:$B,"North")/10^3</f>
        <v>217.63800000000001</v>
      </c>
      <c r="CJ11" s="11">
        <f>SUMIFS('UT Base'!CK:CK,'UT Base'!$A:$A,$B11,'UT Base'!$B:$B,"North")/10^3</f>
        <v>172.49600000000001</v>
      </c>
      <c r="CK11" s="11">
        <f>SUMIFS('UT Base'!CL:CL,'UT Base'!$A:$A,$B11,'UT Base'!$B:$B,"North")/10^3</f>
        <v>246.404</v>
      </c>
      <c r="CL11" s="11">
        <f>SUMIFS('UT Base'!CM:CM,'UT Base'!$A:$A,$B11,'UT Base'!$B:$B,"North")/10^3</f>
        <v>0</v>
      </c>
      <c r="CM11" s="11">
        <f>SUMIFS('UT Base'!CN:CN,'UT Base'!$A:$A,$B11,'UT Base'!$B:$B,"North")/10^3</f>
        <v>0</v>
      </c>
      <c r="CN11" s="11">
        <f>SUMIFS('UT Base'!CO:CO,'UT Base'!$A:$A,$B11,'UT Base'!$B:$B,"North")/10^3</f>
        <v>0</v>
      </c>
      <c r="CO11" s="11">
        <f>SUMIFS('UT Base'!CP:CP,'UT Base'!$A:$A,$B11,'UT Base'!$B:$B,"North")/10^3</f>
        <v>0</v>
      </c>
    </row>
    <row r="12" spans="2:93" ht="15.75" x14ac:dyDescent="0.25">
      <c r="B12" s="10" t="s">
        <v>104</v>
      </c>
      <c r="C12" s="43"/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1.49</v>
      </c>
      <c r="AH12" s="11">
        <v>39.137999999999998</v>
      </c>
      <c r="AI12" s="11">
        <v>46.832000000000001</v>
      </c>
      <c r="AJ12" s="11">
        <v>111.152</v>
      </c>
      <c r="AK12" s="11">
        <v>109.027</v>
      </c>
      <c r="AL12" s="11">
        <v>52.548000000000002</v>
      </c>
      <c r="AM12" s="11">
        <v>70.441999999999993</v>
      </c>
      <c r="AN12" s="11">
        <v>104.008</v>
      </c>
      <c r="AO12" s="11">
        <v>166.053</v>
      </c>
      <c r="AQ12" s="11">
        <v>107.379</v>
      </c>
      <c r="AR12" s="11">
        <v>74.680000000000007</v>
      </c>
      <c r="AS12" s="11">
        <v>99.42</v>
      </c>
      <c r="AT12" s="11">
        <v>130.96600000000001</v>
      </c>
      <c r="AU12" s="11">
        <v>184.69900000000001</v>
      </c>
      <c r="AV12" s="11">
        <v>175.65</v>
      </c>
      <c r="AW12" s="11">
        <v>202.60599999999999</v>
      </c>
      <c r="AX12" s="11">
        <v>161.59399999999999</v>
      </c>
      <c r="AY12" s="11">
        <v>64.507000000000005</v>
      </c>
      <c r="AZ12" s="11">
        <v>136.46799999999999</v>
      </c>
      <c r="BA12" s="11">
        <v>166.25299999999999</v>
      </c>
      <c r="BB12" s="11">
        <v>227.958</v>
      </c>
      <c r="BD12" s="11">
        <f>SUMIFS('UT Base'!BE:BE,'UT Base'!$A:$A,$B12,'UT Base'!$B:$B,"North")/10^3</f>
        <v>182.93899999999999</v>
      </c>
      <c r="BE12" s="11">
        <f>SUMIFS('UT Base'!BF:BF,'UT Base'!$A:$A,$B12,'UT Base'!$B:$B,"North")/10^3</f>
        <v>150.57300000000001</v>
      </c>
      <c r="BF12" s="11">
        <f>SUMIFS('UT Base'!BG:BG,'UT Base'!$A:$A,$B12,'UT Base'!$B:$B,"North")/10^3</f>
        <v>71.8</v>
      </c>
      <c r="BG12" s="11">
        <f>SUMIFS('UT Base'!BH:BH,'UT Base'!$A:$A,$B12,'UT Base'!$B:$B,"North")/10^3</f>
        <v>178.512</v>
      </c>
      <c r="BH12" s="11">
        <f>SUMIFS('UT Base'!BI:BI,'UT Base'!$A:$A,$B12,'UT Base'!$B:$B,"North")/10^3</f>
        <v>237.69800000000001</v>
      </c>
      <c r="BI12" s="11">
        <f>SUMIFS('UT Base'!BJ:BJ,'UT Base'!$A:$A,$B12,'UT Base'!$B:$B,"North")/10^3</f>
        <v>221.84200000000001</v>
      </c>
      <c r="BJ12" s="11">
        <f>SUMIFS('UT Base'!BK:BK,'UT Base'!$A:$A,$B12,'UT Base'!$B:$B,"North")/10^3</f>
        <v>237.64599999999999</v>
      </c>
      <c r="BK12" s="11">
        <f>SUMIFS('UT Base'!BL:BL,'UT Base'!$A:$A,$B12,'UT Base'!$B:$B,"North")/10^3</f>
        <v>160.13300000000001</v>
      </c>
      <c r="BL12" s="11">
        <f>SUMIFS('UT Base'!BM:BM,'UT Base'!$A:$A,$B12,'UT Base'!$B:$B,"North")/10^3</f>
        <v>177.80799999999999</v>
      </c>
      <c r="BM12" s="11">
        <f>SUMIFS('UT Base'!BN:BN,'UT Base'!$A:$A,$B12,'UT Base'!$B:$B,"North")/10^3</f>
        <v>254.297</v>
      </c>
      <c r="BN12" s="11">
        <f>SUMIFS('UT Base'!BO:BO,'UT Base'!$A:$A,$B12,'UT Base'!$B:$B,"North")/10^3</f>
        <v>246.732</v>
      </c>
      <c r="BO12" s="11">
        <f>SUMIFS('UT Base'!BP:BP,'UT Base'!$A:$A,$B12,'UT Base'!$B:$B,"North")/10^3</f>
        <v>248.01400000000001</v>
      </c>
      <c r="BQ12" s="11">
        <f>SUMIFS('UT Base'!BR:BR,'UT Base'!$A:$A,$B12,'UT Base'!$B:$B,"North")/10^3</f>
        <v>259.46300000000002</v>
      </c>
      <c r="BR12" s="11">
        <f>SUMIFS('UT Base'!BS:BS,'UT Base'!$A:$A,$B12,'UT Base'!$B:$B,"North")/10^3</f>
        <v>223.17500000000001</v>
      </c>
      <c r="BS12" s="11">
        <f>SUMIFS('UT Base'!BT:BT,'UT Base'!$A:$A,$B12,'UT Base'!$B:$B,"North")/10^3</f>
        <v>147.10499999999999</v>
      </c>
      <c r="BT12" s="11">
        <f>SUMIFS('UT Base'!BU:BU,'UT Base'!$A:$A,$B12,'UT Base'!$B:$B,"North")/10^3</f>
        <v>151.1</v>
      </c>
      <c r="BU12" s="11">
        <f>SUMIFS('UT Base'!BV:BV,'UT Base'!$A:$A,$B12,'UT Base'!$B:$B,"North")/10^3</f>
        <v>159.32900000000001</v>
      </c>
      <c r="BV12" s="11">
        <f>SUMIFS('UT Base'!BW:BW,'UT Base'!$A:$A,$B12,'UT Base'!$B:$B,"North")/10^3</f>
        <v>156.25399999999999</v>
      </c>
      <c r="BW12" s="11">
        <f>SUMIFS('UT Base'!BX:BX,'UT Base'!$A:$A,$B12,'UT Base'!$B:$B,"North")/10^3</f>
        <v>326.39999999999998</v>
      </c>
      <c r="BX12" s="11">
        <f>SUMIFS('UT Base'!BY:BY,'UT Base'!$A:$A,$B12,'UT Base'!$B:$B,"North")/10^3</f>
        <v>316.07799999999997</v>
      </c>
      <c r="BY12" s="11">
        <f>SUMIFS('UT Base'!BZ:BZ,'UT Base'!$A:$A,$B12,'UT Base'!$B:$B,"North")/10^3</f>
        <v>237.47200000000001</v>
      </c>
      <c r="BZ12" s="11">
        <f>SUMIFS('UT Base'!CA:CA,'UT Base'!$A:$A,$B12,'UT Base'!$B:$B,"North")/10^3</f>
        <v>261.32400000000001</v>
      </c>
      <c r="CA12" s="11">
        <f>SUMIFS('UT Base'!CB:CB,'UT Base'!$A:$A,$B12,'UT Base'!$B:$B,"North")/10^3</f>
        <v>218.12899999999999</v>
      </c>
      <c r="CB12" s="11">
        <f>SUMIFS('UT Base'!CC:CC,'UT Base'!$A:$A,$B12,'UT Base'!$B:$B,"North")/10^3</f>
        <v>221.38900000000001</v>
      </c>
      <c r="CD12" s="11">
        <f>SUMIFS('UT Base'!CE:CE,'UT Base'!$A:$A,$B12,'UT Base'!$B:$B,"North")/10^3</f>
        <v>179.85499999999999</v>
      </c>
      <c r="CE12" s="11">
        <f>SUMIFS('UT Base'!CF:CF,'UT Base'!$A:$A,$B12,'UT Base'!$B:$B,"North")/10^3</f>
        <v>228.74199999999999</v>
      </c>
      <c r="CF12" s="11">
        <f>SUMIFS('UT Base'!CG:CG,'UT Base'!$A:$A,$B12,'UT Base'!$B:$B,"North")/10^3</f>
        <v>213.98500000000001</v>
      </c>
      <c r="CG12" s="11">
        <f>SUMIFS('UT Base'!CH:CH,'UT Base'!$A:$A,$B12,'UT Base'!$B:$B,"North")/10^3</f>
        <v>95.893000000000001</v>
      </c>
      <c r="CH12" s="11">
        <f>SUMIFS('UT Base'!CI:CI,'UT Base'!$A:$A,$B12,'UT Base'!$B:$B,"North")/10^3</f>
        <v>275.608</v>
      </c>
      <c r="CI12" s="11">
        <f>SUMIFS('UT Base'!CJ:CJ,'UT Base'!$A:$A,$B12,'UT Base'!$B:$B,"North")/10^3</f>
        <v>318.80200000000002</v>
      </c>
      <c r="CJ12" s="11">
        <f>SUMIFS('UT Base'!CK:CK,'UT Base'!$A:$A,$B12,'UT Base'!$B:$B,"North")/10^3</f>
        <v>313.65300000000002</v>
      </c>
      <c r="CK12" s="11">
        <f>SUMIFS('UT Base'!CL:CL,'UT Base'!$A:$A,$B12,'UT Base'!$B:$B,"North")/10^3</f>
        <v>284.87099999999998</v>
      </c>
      <c r="CL12" s="11">
        <f>SUMIFS('UT Base'!CM:CM,'UT Base'!$A:$A,$B12,'UT Base'!$B:$B,"North")/10^3</f>
        <v>0</v>
      </c>
      <c r="CM12" s="11">
        <f>SUMIFS('UT Base'!CN:CN,'UT Base'!$A:$A,$B12,'UT Base'!$B:$B,"North")/10^3</f>
        <v>0</v>
      </c>
      <c r="CN12" s="11">
        <f>SUMIFS('UT Base'!CO:CO,'UT Base'!$A:$A,$B12,'UT Base'!$B:$B,"North")/10^3</f>
        <v>0</v>
      </c>
      <c r="CO12" s="11">
        <f>SUMIFS('UT Base'!CP:CP,'UT Base'!$A:$A,$B12,'UT Base'!$B:$B,"North")/10^3</f>
        <v>0</v>
      </c>
    </row>
    <row r="13" spans="2:93" ht="15.75" x14ac:dyDescent="0.25">
      <c r="B13" s="10" t="s">
        <v>233</v>
      </c>
      <c r="C13" s="43"/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0</v>
      </c>
      <c r="BD13" s="11">
        <f>SUMIFS('UT Base'!BE:BE,'UT Base'!$A:$A,$B13,'UT Base'!$B:$B,"North")/10^3</f>
        <v>12.996</v>
      </c>
      <c r="BE13" s="11">
        <f>SUMIFS('UT Base'!BF:BF,'UT Base'!$A:$A,$B13,'UT Base'!$B:$B,"North")/10^3</f>
        <v>0</v>
      </c>
      <c r="BF13" s="11">
        <f>SUMIFS('UT Base'!BG:BG,'UT Base'!$A:$A,$B13,'UT Base'!$B:$B,"North")/10^3</f>
        <v>0</v>
      </c>
      <c r="BG13" s="11">
        <f>SUMIFS('UT Base'!BH:BH,'UT Base'!$A:$A,$B13,'UT Base'!$B:$B,"North")/10^3</f>
        <v>0</v>
      </c>
      <c r="BH13" s="11">
        <f>SUMIFS('UT Base'!BI:BI,'UT Base'!$A:$A,$B13,'UT Base'!$B:$B,"North")/10^3</f>
        <v>0</v>
      </c>
      <c r="BI13" s="11">
        <f>SUMIFS('UT Base'!BJ:BJ,'UT Base'!$A:$A,$B13,'UT Base'!$B:$B,"North")/10^3</f>
        <v>0</v>
      </c>
      <c r="BJ13" s="11">
        <f>SUMIFS('UT Base'!BK:BK,'UT Base'!$A:$A,$B13,'UT Base'!$B:$B,"North")/10^3</f>
        <v>0</v>
      </c>
      <c r="BK13" s="11">
        <f>SUMIFS('UT Base'!BL:BL,'UT Base'!$A:$A,$B13,'UT Base'!$B:$B,"North")/10^3</f>
        <v>0</v>
      </c>
      <c r="BL13" s="11">
        <f>SUMIFS('UT Base'!BM:BM,'UT Base'!$A:$A,$B13,'UT Base'!$B:$B,"North")/10^3</f>
        <v>0</v>
      </c>
      <c r="BM13" s="11">
        <f>SUMIFS('UT Base'!BN:BN,'UT Base'!$A:$A,$B13,'UT Base'!$B:$B,"North")/10^3</f>
        <v>0</v>
      </c>
      <c r="BN13" s="11">
        <f>SUMIFS('UT Base'!BO:BO,'UT Base'!$A:$A,$B13,'UT Base'!$B:$B,"North")/10^3</f>
        <v>0</v>
      </c>
      <c r="BO13" s="11">
        <f>SUMIFS('UT Base'!BP:BP,'UT Base'!$A:$A,$B13,'UT Base'!$B:$B,"North")/10^3</f>
        <v>0</v>
      </c>
      <c r="BQ13" s="11">
        <f>SUMIFS('UT Base'!BR:BR,'UT Base'!$A:$A,$B13,'UT Base'!$B:$B,"North")/10^3</f>
        <v>0</v>
      </c>
      <c r="BR13" s="11">
        <f>SUMIFS('UT Base'!BS:BS,'UT Base'!$A:$A,$B13,'UT Base'!$B:$B,"North")/10^3</f>
        <v>0</v>
      </c>
      <c r="BS13" s="11">
        <f>SUMIFS('UT Base'!BT:BT,'UT Base'!$A:$A,$B13,'UT Base'!$B:$B,"North")/10^3</f>
        <v>0</v>
      </c>
      <c r="BT13" s="11">
        <f>SUMIFS('UT Base'!BU:BU,'UT Base'!$A:$A,$B13,'UT Base'!$B:$B,"North")/10^3</f>
        <v>0</v>
      </c>
      <c r="BU13" s="11">
        <f>SUMIFS('UT Base'!BV:BV,'UT Base'!$A:$A,$B13,'UT Base'!$B:$B,"North")/10^3</f>
        <v>0</v>
      </c>
      <c r="BV13" s="11">
        <f>SUMIFS('UT Base'!BW:BW,'UT Base'!$A:$A,$B13,'UT Base'!$B:$B,"North")/10^3</f>
        <v>0</v>
      </c>
      <c r="BW13" s="11">
        <f>SUMIFS('UT Base'!BX:BX,'UT Base'!$A:$A,$B13,'UT Base'!$B:$B,"North")/10^3</f>
        <v>0</v>
      </c>
      <c r="BX13" s="11">
        <f>SUMIFS('UT Base'!BY:BY,'UT Base'!$A:$A,$B13,'UT Base'!$B:$B,"North")/10^3</f>
        <v>0</v>
      </c>
      <c r="BY13" s="11">
        <f>SUMIFS('UT Base'!BZ:BZ,'UT Base'!$A:$A,$B13,'UT Base'!$B:$B,"North")/10^3</f>
        <v>0</v>
      </c>
      <c r="BZ13" s="11">
        <f>SUMIFS('UT Base'!CA:CA,'UT Base'!$A:$A,$B13,'UT Base'!$B:$B,"North")/10^3</f>
        <v>0</v>
      </c>
      <c r="CA13" s="11">
        <f>SUMIFS('UT Base'!CB:CB,'UT Base'!$A:$A,$B13,'UT Base'!$B:$B,"North")/10^3</f>
        <v>0</v>
      </c>
      <c r="CB13" s="11">
        <f>SUMIFS('UT Base'!CC:CC,'UT Base'!$A:$A,$B13,'UT Base'!$B:$B,"North")/10^3</f>
        <v>0</v>
      </c>
      <c r="CD13" s="11">
        <f>SUMIFS('UT Base'!CE:CE,'UT Base'!$A:$A,$B13,'UT Base'!$B:$B,"North")/10^3</f>
        <v>0</v>
      </c>
      <c r="CE13" s="11">
        <f>SUMIFS('UT Base'!CF:CF,'UT Base'!$A:$A,$B13,'UT Base'!$B:$B,"North")/10^3</f>
        <v>0</v>
      </c>
      <c r="CF13" s="11">
        <f>SUMIFS('UT Base'!CG:CG,'UT Base'!$A:$A,$B13,'UT Base'!$B:$B,"North")/10^3</f>
        <v>0</v>
      </c>
      <c r="CG13" s="11">
        <f>SUMIFS('UT Base'!CH:CH,'UT Base'!$A:$A,$B13,'UT Base'!$B:$B,"North")/10^3</f>
        <v>0</v>
      </c>
      <c r="CH13" s="11">
        <f>SUMIFS('UT Base'!CI:CI,'UT Base'!$A:$A,$B13,'UT Base'!$B:$B,"North")/10^3</f>
        <v>0</v>
      </c>
      <c r="CI13" s="11">
        <f>SUMIFS('UT Base'!CJ:CJ,'UT Base'!$A:$A,$B13,'UT Base'!$B:$B,"North")/10^3</f>
        <v>0</v>
      </c>
      <c r="CJ13" s="11">
        <f>SUMIFS('UT Base'!CK:CK,'UT Base'!$A:$A,$B13,'UT Base'!$B:$B,"North")/10^3</f>
        <v>0</v>
      </c>
      <c r="CK13" s="11">
        <f>SUMIFS('UT Base'!CL:CL,'UT Base'!$A:$A,$B13,'UT Base'!$B:$B,"North")/10^3</f>
        <v>0</v>
      </c>
      <c r="CL13" s="11">
        <f>SUMIFS('UT Base'!CM:CM,'UT Base'!$A:$A,$B13,'UT Base'!$B:$B,"North")/10^3</f>
        <v>0</v>
      </c>
      <c r="CM13" s="11">
        <f>SUMIFS('UT Base'!CN:CN,'UT Base'!$A:$A,$B13,'UT Base'!$B:$B,"North")/10^3</f>
        <v>0</v>
      </c>
      <c r="CN13" s="11">
        <f>SUMIFS('UT Base'!CO:CO,'UT Base'!$A:$A,$B13,'UT Base'!$B:$B,"North")/10^3</f>
        <v>0</v>
      </c>
      <c r="CO13" s="11">
        <f>SUMIFS('UT Base'!CP:CP,'UT Base'!$A:$A,$B13,'UT Base'!$B:$B,"North")/10^3</f>
        <v>0</v>
      </c>
    </row>
    <row r="14" spans="2:93" ht="15.75" x14ac:dyDescent="0.25">
      <c r="B14" s="8" t="s">
        <v>103</v>
      </c>
      <c r="C14" s="43"/>
      <c r="D14" s="9">
        <v>66.911000000000001</v>
      </c>
      <c r="E14" s="9">
        <v>71.227999999999994</v>
      </c>
      <c r="F14" s="9">
        <v>78.105000000000004</v>
      </c>
      <c r="G14" s="9">
        <v>68.8</v>
      </c>
      <c r="H14" s="9">
        <v>76.7</v>
      </c>
      <c r="I14" s="9">
        <v>79.313000000000002</v>
      </c>
      <c r="J14" s="9">
        <v>85.311000000000007</v>
      </c>
      <c r="K14" s="9">
        <v>79.212999999999994</v>
      </c>
      <c r="L14" s="9">
        <v>71.25</v>
      </c>
      <c r="M14" s="9">
        <v>79.876999999999995</v>
      </c>
      <c r="N14" s="9">
        <v>79.796000000000006</v>
      </c>
      <c r="O14" s="9">
        <v>65.534000000000006</v>
      </c>
      <c r="Q14" s="9">
        <v>77.206000000000003</v>
      </c>
      <c r="R14" s="9">
        <v>62.500999999999998</v>
      </c>
      <c r="S14" s="9">
        <v>70.144999999999996</v>
      </c>
      <c r="T14" s="9">
        <v>86.667000000000002</v>
      </c>
      <c r="U14" s="9">
        <v>101.449</v>
      </c>
      <c r="V14" s="9">
        <v>91</v>
      </c>
      <c r="W14" s="9">
        <v>90.524000000000001</v>
      </c>
      <c r="X14" s="9">
        <v>102.53400000000001</v>
      </c>
      <c r="Y14" s="9">
        <v>94.613</v>
      </c>
      <c r="Z14" s="9">
        <v>99.242000000000004</v>
      </c>
      <c r="AA14" s="9">
        <v>85.444999999999993</v>
      </c>
      <c r="AB14" s="9">
        <v>69.837000000000003</v>
      </c>
      <c r="AD14" s="9">
        <v>35.055999999999997</v>
      </c>
      <c r="AE14" s="9">
        <v>111.01900000000001</v>
      </c>
      <c r="AF14" s="9">
        <v>101.471</v>
      </c>
      <c r="AG14" s="9">
        <v>104.069</v>
      </c>
      <c r="AH14" s="9">
        <v>85.316999999999993</v>
      </c>
      <c r="AI14" s="9">
        <v>88.084999999999994</v>
      </c>
      <c r="AJ14" s="9">
        <v>117.664</v>
      </c>
      <c r="AK14" s="9">
        <v>124.431</v>
      </c>
      <c r="AL14" s="9">
        <v>109.664</v>
      </c>
      <c r="AM14" s="9">
        <v>103.292</v>
      </c>
      <c r="AN14" s="9">
        <v>96.879000000000005</v>
      </c>
      <c r="AO14" s="9">
        <v>99.54</v>
      </c>
      <c r="AQ14" s="9">
        <v>96.914000000000001</v>
      </c>
      <c r="AR14" s="9">
        <v>89.436999999999998</v>
      </c>
      <c r="AS14" s="9">
        <v>127.261</v>
      </c>
      <c r="AT14" s="9">
        <v>122.676</v>
      </c>
      <c r="AU14" s="9">
        <v>123.248</v>
      </c>
      <c r="AV14" s="9">
        <v>109.444</v>
      </c>
      <c r="AW14" s="9">
        <v>131.84700000000001</v>
      </c>
      <c r="AX14" s="9">
        <v>140.161</v>
      </c>
      <c r="AY14" s="9">
        <v>134.77600000000001</v>
      </c>
      <c r="AZ14" s="9">
        <v>132.64699999999999</v>
      </c>
      <c r="BA14" s="9">
        <v>138.01300000000001</v>
      </c>
      <c r="BB14" s="9">
        <v>131.57900000000001</v>
      </c>
      <c r="BD14" s="9">
        <f>SUMIFS('UT Base'!BE:BE,'UT Base'!$A:$A,$B14,'UT Base'!$B:$B,"North")/10^3</f>
        <v>117.087</v>
      </c>
      <c r="BE14" s="9">
        <f>SUMIFS('UT Base'!BF:BF,'UT Base'!$A:$A,$B14,'UT Base'!$B:$B,"North")/10^3</f>
        <v>107.946</v>
      </c>
      <c r="BF14" s="9">
        <f>SUMIFS('UT Base'!BG:BG,'UT Base'!$A:$A,$B14,'UT Base'!$B:$B,"North")/10^3</f>
        <v>109.28</v>
      </c>
      <c r="BG14" s="9">
        <f>SUMIFS('UT Base'!BH:BH,'UT Base'!$A:$A,$B14,'UT Base'!$B:$B,"North")/10^3</f>
        <v>80.242000000000004</v>
      </c>
      <c r="BH14" s="9">
        <f>SUMIFS('UT Base'!BI:BI,'UT Base'!$A:$A,$B14,'UT Base'!$B:$B,"North")/10^3</f>
        <v>71.525000000000006</v>
      </c>
      <c r="BI14" s="9">
        <f>SUMIFS('UT Base'!BJ:BJ,'UT Base'!$A:$A,$B14,'UT Base'!$B:$B,"North")/10^3</f>
        <v>117.378</v>
      </c>
      <c r="BJ14" s="9">
        <f>SUMIFS('UT Base'!BK:BK,'UT Base'!$A:$A,$B14,'UT Base'!$B:$B,"North")/10^3</f>
        <v>125.06399999999999</v>
      </c>
      <c r="BK14" s="9">
        <f>SUMIFS('UT Base'!BL:BL,'UT Base'!$A:$A,$B14,'UT Base'!$B:$B,"North")/10^3</f>
        <v>123.70399999999999</v>
      </c>
      <c r="BL14" s="9">
        <f>SUMIFS('UT Base'!BM:BM,'UT Base'!$A:$A,$B14,'UT Base'!$B:$B,"North")/10^3</f>
        <v>130.72200000000001</v>
      </c>
      <c r="BM14" s="9">
        <f>SUMIFS('UT Base'!BN:BN,'UT Base'!$A:$A,$B14,'UT Base'!$B:$B,"North")/10^3</f>
        <v>127.553</v>
      </c>
      <c r="BN14" s="9">
        <f>SUMIFS('UT Base'!BO:BO,'UT Base'!$A:$A,$B14,'UT Base'!$B:$B,"North")/10^3</f>
        <v>142.40600000000001</v>
      </c>
      <c r="BO14" s="9">
        <f>SUMIFS('UT Base'!BP:BP,'UT Base'!$A:$A,$B14,'UT Base'!$B:$B,"North")/10^3</f>
        <v>134.876</v>
      </c>
      <c r="BQ14" s="9">
        <f>SUMIFS('UT Base'!BR:BR,'UT Base'!$A:$A,$B14,'UT Base'!$B:$B,"North")/10^3</f>
        <v>115.55200000000001</v>
      </c>
      <c r="BR14" s="9">
        <f>SUMIFS('UT Base'!BS:BS,'UT Base'!$A:$A,$B14,'UT Base'!$B:$B,"North")/10^3</f>
        <v>105.97</v>
      </c>
      <c r="BS14" s="9">
        <f>SUMIFS('UT Base'!BT:BT,'UT Base'!$A:$A,$B14,'UT Base'!$B:$B,"North")/10^3</f>
        <v>109.34699999999999</v>
      </c>
      <c r="BT14" s="9">
        <f>SUMIFS('UT Base'!BU:BU,'UT Base'!$A:$A,$B14,'UT Base'!$B:$B,"North")/10^3</f>
        <v>137.08699999999999</v>
      </c>
      <c r="BU14" s="9">
        <f>SUMIFS('UT Base'!BV:BV,'UT Base'!$A:$A,$B14,'UT Base'!$B:$B,"North")/10^3</f>
        <v>129.78399999999999</v>
      </c>
      <c r="BV14" s="9">
        <f>SUMIFS('UT Base'!BW:BW,'UT Base'!$A:$A,$B14,'UT Base'!$B:$B,"North")/10^3</f>
        <v>145.624</v>
      </c>
      <c r="BW14" s="9">
        <f>SUMIFS('UT Base'!BX:BX,'UT Base'!$A:$A,$B14,'UT Base'!$B:$B,"North")/10^3</f>
        <v>147.65299999999999</v>
      </c>
      <c r="BX14" s="9">
        <f>SUMIFS('UT Base'!BY:BY,'UT Base'!$A:$A,$B14,'UT Base'!$B:$B,"North")/10^3</f>
        <v>170.227</v>
      </c>
      <c r="BY14" s="9">
        <f>SUMIFS('UT Base'!BZ:BZ,'UT Base'!$A:$A,$B14,'UT Base'!$B:$B,"North")/10^3</f>
        <v>151.44300000000001</v>
      </c>
      <c r="BZ14" s="9">
        <f>SUMIFS('UT Base'!CA:CA,'UT Base'!$A:$A,$B14,'UT Base'!$B:$B,"North")/10^3</f>
        <v>144.08000000000001</v>
      </c>
      <c r="CA14" s="9">
        <f>SUMIFS('UT Base'!CB:CB,'UT Base'!$A:$A,$B14,'UT Base'!$B:$B,"North")/10^3</f>
        <v>138.501</v>
      </c>
      <c r="CB14" s="9">
        <f>SUMIFS('UT Base'!CC:CC,'UT Base'!$A:$A,$B14,'UT Base'!$B:$B,"North")/10^3</f>
        <v>153.38900000000001</v>
      </c>
      <c r="CD14" s="9">
        <f>SUMIFS('UT Base'!CE:CE,'UT Base'!$A:$A,$B14,'UT Base'!$B:$B,"North")/10^3</f>
        <v>127.402</v>
      </c>
      <c r="CE14" s="9">
        <f>SUMIFS('UT Base'!CF:CF,'UT Base'!$A:$A,$B14,'UT Base'!$B:$B,"North")/10^3</f>
        <v>143.00800000000001</v>
      </c>
      <c r="CF14" s="9">
        <f>SUMIFS('UT Base'!CG:CG,'UT Base'!$A:$A,$B14,'UT Base'!$B:$B,"North")/10^3</f>
        <v>156.55799999999999</v>
      </c>
      <c r="CG14" s="9">
        <f>SUMIFS('UT Base'!CH:CH,'UT Base'!$A:$A,$B14,'UT Base'!$B:$B,"North")/10^3</f>
        <v>147.452</v>
      </c>
      <c r="CH14" s="9">
        <f>SUMIFS('UT Base'!CI:CI,'UT Base'!$A:$A,$B14,'UT Base'!$B:$B,"North")/10^3</f>
        <v>152.41999999999999</v>
      </c>
      <c r="CI14" s="9">
        <f>SUMIFS('UT Base'!CJ:CJ,'UT Base'!$A:$A,$B14,'UT Base'!$B:$B,"North")/10^3</f>
        <v>131.97200000000001</v>
      </c>
      <c r="CJ14" s="9">
        <f>SUMIFS('UT Base'!CK:CK,'UT Base'!$A:$A,$B14,'UT Base'!$B:$B,"North")/10^3</f>
        <v>148.089</v>
      </c>
      <c r="CK14" s="9">
        <f>SUMIFS('UT Base'!CL:CL,'UT Base'!$A:$A,$B14,'UT Base'!$B:$B,"North")/10^3</f>
        <v>162.60300000000001</v>
      </c>
      <c r="CL14" s="9">
        <f>SUMIFS('UT Base'!CM:CM,'UT Base'!$A:$A,$B14,'UT Base'!$B:$B,"North")/10^3</f>
        <v>0</v>
      </c>
      <c r="CM14" s="9">
        <f>SUMIFS('UT Base'!CN:CN,'UT Base'!$A:$A,$B14,'UT Base'!$B:$B,"North")/10^3</f>
        <v>0</v>
      </c>
      <c r="CN14" s="9">
        <f>SUMIFS('UT Base'!CO:CO,'UT Base'!$A:$A,$B14,'UT Base'!$B:$B,"North")/10^3</f>
        <v>0</v>
      </c>
      <c r="CO14" s="9">
        <f>SUMIFS('UT Base'!CP:CP,'UT Base'!$A:$A,$B14,'UT Base'!$B:$B,"North")/10^3</f>
        <v>0</v>
      </c>
    </row>
    <row r="15" spans="2:93" ht="15.75" x14ac:dyDescent="0.25">
      <c r="B15" s="8" t="s">
        <v>183</v>
      </c>
      <c r="C15" s="43"/>
      <c r="D15" s="9">
        <f t="shared" ref="D15:O15" si="14">SUM(D16:D19)</f>
        <v>173.65600000000001</v>
      </c>
      <c r="E15" s="9">
        <f t="shared" si="14"/>
        <v>166.828</v>
      </c>
      <c r="F15" s="9">
        <f t="shared" si="14"/>
        <v>179.77099999999999</v>
      </c>
      <c r="G15" s="9">
        <f t="shared" si="14"/>
        <v>172.79899999999998</v>
      </c>
      <c r="H15" s="9">
        <f t="shared" si="14"/>
        <v>176.709</v>
      </c>
      <c r="I15" s="9">
        <f t="shared" si="14"/>
        <v>193.08500000000001</v>
      </c>
      <c r="J15" s="9">
        <f t="shared" si="14"/>
        <v>185.52199999999999</v>
      </c>
      <c r="K15" s="9">
        <f t="shared" si="14"/>
        <v>203.11600000000001</v>
      </c>
      <c r="L15" s="9">
        <f t="shared" si="14"/>
        <v>222.98099999999999</v>
      </c>
      <c r="M15" s="9">
        <f t="shared" si="14"/>
        <v>221.51900000000001</v>
      </c>
      <c r="N15" s="9">
        <f t="shared" si="14"/>
        <v>181.97399999999999</v>
      </c>
      <c r="O15" s="9">
        <f t="shared" si="14"/>
        <v>184.07599999999999</v>
      </c>
      <c r="Q15" s="9">
        <f t="shared" ref="Q15:AB15" si="15">SUM(Q16:Q19)</f>
        <v>191.06899999999999</v>
      </c>
      <c r="R15" s="9">
        <f t="shared" si="15"/>
        <v>173.357</v>
      </c>
      <c r="S15" s="9">
        <f t="shared" si="15"/>
        <v>188.08600000000001</v>
      </c>
      <c r="T15" s="9">
        <f t="shared" si="15"/>
        <v>168.036</v>
      </c>
      <c r="U15" s="9">
        <f t="shared" si="15"/>
        <v>187.892</v>
      </c>
      <c r="V15" s="9">
        <f t="shared" si="15"/>
        <v>198.65100000000001</v>
      </c>
      <c r="W15" s="9">
        <f t="shared" si="15"/>
        <v>191.31299999999999</v>
      </c>
      <c r="X15" s="9">
        <f t="shared" si="15"/>
        <v>200.447</v>
      </c>
      <c r="Y15" s="9">
        <f t="shared" si="15"/>
        <v>175.084</v>
      </c>
      <c r="Z15" s="9">
        <f t="shared" si="15"/>
        <v>247.75700000000001</v>
      </c>
      <c r="AA15" s="9">
        <f t="shared" si="15"/>
        <v>234.35499999999999</v>
      </c>
      <c r="AB15" s="9">
        <f t="shared" si="15"/>
        <v>249.99299999999999</v>
      </c>
      <c r="AD15" s="9">
        <f t="shared" ref="AD15:AO15" si="16">SUM(AD16:AD19)</f>
        <v>244.53800000000001</v>
      </c>
      <c r="AE15" s="9">
        <f t="shared" si="16"/>
        <v>243.327</v>
      </c>
      <c r="AF15" s="9">
        <f t="shared" si="16"/>
        <v>281.45799999999997</v>
      </c>
      <c r="AG15" s="9">
        <f t="shared" si="16"/>
        <v>228.56899999999999</v>
      </c>
      <c r="AH15" s="9">
        <f t="shared" si="16"/>
        <v>267.52499999999998</v>
      </c>
      <c r="AI15" s="9">
        <f t="shared" si="16"/>
        <v>329.03499999999997</v>
      </c>
      <c r="AJ15" s="9">
        <f t="shared" si="16"/>
        <v>324.43899999999996</v>
      </c>
      <c r="AK15" s="9">
        <f t="shared" si="16"/>
        <v>327.78300000000002</v>
      </c>
      <c r="AL15" s="9">
        <f t="shared" si="16"/>
        <v>318.26400000000001</v>
      </c>
      <c r="AM15" s="9">
        <f t="shared" si="16"/>
        <v>317.71299999999997</v>
      </c>
      <c r="AN15" s="9">
        <f t="shared" si="16"/>
        <v>322.11199999999997</v>
      </c>
      <c r="AO15" s="9">
        <f t="shared" si="16"/>
        <v>320.45600000000002</v>
      </c>
      <c r="AQ15" s="9">
        <f t="shared" ref="AQ15:BB15" si="17">SUM(AQ16:AQ19)</f>
        <v>314.79399999999998</v>
      </c>
      <c r="AR15" s="9">
        <f t="shared" si="17"/>
        <v>260.77699999999999</v>
      </c>
      <c r="AS15" s="9">
        <f t="shared" si="17"/>
        <v>299.12099999999998</v>
      </c>
      <c r="AT15" s="9">
        <f t="shared" si="17"/>
        <v>292.57499999999999</v>
      </c>
      <c r="AU15" s="9">
        <f t="shared" si="17"/>
        <v>315.89999999999998</v>
      </c>
      <c r="AV15" s="9">
        <f t="shared" si="17"/>
        <v>317.61400000000003</v>
      </c>
      <c r="AW15" s="9">
        <f t="shared" si="17"/>
        <v>328.82400000000001</v>
      </c>
      <c r="AX15" s="9">
        <f t="shared" si="17"/>
        <v>324.02800000000002</v>
      </c>
      <c r="AY15" s="9">
        <f t="shared" si="17"/>
        <v>334.363</v>
      </c>
      <c r="AZ15" s="9">
        <f t="shared" si="17"/>
        <v>352.44500000000005</v>
      </c>
      <c r="BA15" s="9">
        <f t="shared" si="17"/>
        <v>326.35299999999995</v>
      </c>
      <c r="BB15" s="9">
        <f t="shared" si="17"/>
        <v>320.15099999999995</v>
      </c>
      <c r="BD15" s="9">
        <f t="shared" ref="BD15:BO15" si="18">SUM(BD16:BD19)</f>
        <v>333.23699999999997</v>
      </c>
      <c r="BE15" s="9">
        <f t="shared" si="18"/>
        <v>334.279</v>
      </c>
      <c r="BF15" s="9">
        <f t="shared" si="18"/>
        <v>289.69600000000003</v>
      </c>
      <c r="BG15" s="9">
        <f t="shared" si="18"/>
        <v>248.988</v>
      </c>
      <c r="BH15" s="9">
        <f t="shared" si="18"/>
        <v>366.36599999999999</v>
      </c>
      <c r="BI15" s="9">
        <f t="shared" si="18"/>
        <v>342.77</v>
      </c>
      <c r="BJ15" s="9">
        <f t="shared" si="18"/>
        <v>371.92600000000004</v>
      </c>
      <c r="BK15" s="9">
        <f t="shared" si="18"/>
        <v>380.28999999999996</v>
      </c>
      <c r="BL15" s="9">
        <f t="shared" si="18"/>
        <v>406.81799999999998</v>
      </c>
      <c r="BM15" s="9">
        <f t="shared" si="18"/>
        <v>427.30500000000001</v>
      </c>
      <c r="BN15" s="9">
        <f t="shared" si="18"/>
        <v>415.26900000000001</v>
      </c>
      <c r="BO15" s="9">
        <f t="shared" si="18"/>
        <v>340.63499999999999</v>
      </c>
      <c r="BQ15" s="9">
        <f t="shared" ref="BQ15" si="19">SUM(BQ16:BQ19)</f>
        <v>363.517</v>
      </c>
      <c r="BR15" s="9">
        <f t="shared" ref="BR15" si="20">SUM(BR16:BR19)</f>
        <v>365.9</v>
      </c>
      <c r="BS15" s="9">
        <f t="shared" ref="BS15" si="21">SUM(BS16:BS19)</f>
        <v>383.923</v>
      </c>
      <c r="BT15" s="9">
        <f t="shared" ref="BT15" si="22">SUM(BT16:BT19)</f>
        <v>383.14800000000002</v>
      </c>
      <c r="BU15" s="9">
        <f t="shared" ref="BU15" si="23">SUM(BU16:BU19)</f>
        <v>400.57100000000003</v>
      </c>
      <c r="BV15" s="9">
        <f t="shared" ref="BV15" si="24">SUM(BV16:BV19)</f>
        <v>398.60199999999998</v>
      </c>
      <c r="BW15" s="9">
        <f t="shared" ref="BW15" si="25">SUM(BW16:BW19)</f>
        <v>423.53700000000003</v>
      </c>
      <c r="BX15" s="9">
        <f t="shared" ref="BX15" si="26">SUM(BX16:BX19)</f>
        <v>452.92399999999998</v>
      </c>
      <c r="BY15" s="9">
        <f t="shared" ref="BY15" si="27">SUM(BY16:BY19)</f>
        <v>428.47400000000005</v>
      </c>
      <c r="BZ15" s="9">
        <f t="shared" ref="BZ15" si="28">SUM(BZ16:BZ19)</f>
        <v>451.74400000000003</v>
      </c>
      <c r="CA15" s="9">
        <f t="shared" ref="CA15" si="29">SUM(CA16:CA19)</f>
        <v>403.642</v>
      </c>
      <c r="CB15" s="9">
        <f t="shared" ref="CB15" si="30">SUM(CB16:CB19)</f>
        <v>412.86799999999999</v>
      </c>
      <c r="CD15" s="9">
        <f t="shared" ref="CD15:CO15" si="31">SUM(CD16:CD19)</f>
        <v>422.79300000000001</v>
      </c>
      <c r="CE15" s="9">
        <f t="shared" si="31"/>
        <v>450.56400000000002</v>
      </c>
      <c r="CF15" s="9">
        <f t="shared" si="31"/>
        <v>488.21800000000002</v>
      </c>
      <c r="CG15" s="9">
        <f t="shared" si="31"/>
        <v>447.63599999999997</v>
      </c>
      <c r="CH15" s="9">
        <f t="shared" si="31"/>
        <v>484.60500000000002</v>
      </c>
      <c r="CI15" s="9">
        <f t="shared" si="31"/>
        <v>507.81200000000001</v>
      </c>
      <c r="CJ15" s="9">
        <f t="shared" si="31"/>
        <v>528.45299999999997</v>
      </c>
      <c r="CK15" s="9">
        <f t="shared" si="31"/>
        <v>530.26199999999994</v>
      </c>
      <c r="CL15" s="9">
        <f t="shared" si="31"/>
        <v>0</v>
      </c>
      <c r="CM15" s="9">
        <f t="shared" si="31"/>
        <v>0</v>
      </c>
      <c r="CN15" s="9">
        <f t="shared" si="31"/>
        <v>0</v>
      </c>
      <c r="CO15" s="9">
        <f t="shared" si="31"/>
        <v>0</v>
      </c>
    </row>
    <row r="16" spans="2:93" ht="15.75" x14ac:dyDescent="0.25">
      <c r="B16" s="10" t="s">
        <v>111</v>
      </c>
      <c r="C16" s="43"/>
      <c r="D16" s="11">
        <v>158.60400000000001</v>
      </c>
      <c r="E16" s="11">
        <v>150.756</v>
      </c>
      <c r="F16" s="11">
        <v>178.14</v>
      </c>
      <c r="G16" s="11">
        <v>172.03899999999999</v>
      </c>
      <c r="H16" s="11">
        <v>176.709</v>
      </c>
      <c r="I16" s="11">
        <v>193.08500000000001</v>
      </c>
      <c r="J16" s="11">
        <v>185.52199999999999</v>
      </c>
      <c r="K16" s="11">
        <v>203.11600000000001</v>
      </c>
      <c r="L16" s="11">
        <v>222.98099999999999</v>
      </c>
      <c r="M16" s="11">
        <v>221.51900000000001</v>
      </c>
      <c r="N16" s="11">
        <v>181.97399999999999</v>
      </c>
      <c r="O16" s="11">
        <v>184.07599999999999</v>
      </c>
      <c r="Q16" s="11">
        <v>191.06899999999999</v>
      </c>
      <c r="R16" s="11">
        <v>173.357</v>
      </c>
      <c r="S16" s="11">
        <v>188.08600000000001</v>
      </c>
      <c r="T16" s="11">
        <v>168.036</v>
      </c>
      <c r="U16" s="11">
        <v>187.892</v>
      </c>
      <c r="V16" s="11">
        <v>198.65100000000001</v>
      </c>
      <c r="W16" s="11">
        <v>191.31299999999999</v>
      </c>
      <c r="X16" s="11">
        <v>200.447</v>
      </c>
      <c r="Y16" s="11">
        <v>175.084</v>
      </c>
      <c r="Z16" s="11">
        <v>216.517</v>
      </c>
      <c r="AA16" s="11">
        <v>165.09899999999999</v>
      </c>
      <c r="AB16" s="11">
        <v>165.07300000000001</v>
      </c>
      <c r="AD16" s="11">
        <v>169.298</v>
      </c>
      <c r="AE16" s="11">
        <v>168.43899999999999</v>
      </c>
      <c r="AF16" s="11">
        <v>177.26599999999999</v>
      </c>
      <c r="AG16" s="11">
        <v>158.87299999999999</v>
      </c>
      <c r="AH16" s="11">
        <v>175.565</v>
      </c>
      <c r="AI16" s="11">
        <v>225.63499999999999</v>
      </c>
      <c r="AJ16" s="11">
        <v>220.863</v>
      </c>
      <c r="AK16" s="11">
        <v>198.423</v>
      </c>
      <c r="AL16" s="11">
        <v>200.34399999999999</v>
      </c>
      <c r="AM16" s="11">
        <v>185.36099999999999</v>
      </c>
      <c r="AN16" s="11">
        <v>189.76</v>
      </c>
      <c r="AO16" s="11">
        <v>186.52</v>
      </c>
      <c r="AQ16" s="11">
        <v>185.96199999999999</v>
      </c>
      <c r="AR16" s="11">
        <v>164.94499999999999</v>
      </c>
      <c r="AS16" s="11">
        <v>167.82499999999999</v>
      </c>
      <c r="AT16" s="11">
        <v>153.18299999999999</v>
      </c>
      <c r="AU16" s="11">
        <v>181.34800000000001</v>
      </c>
      <c r="AV16" s="11">
        <v>196.08600000000001</v>
      </c>
      <c r="AW16" s="11">
        <v>200.87200000000001</v>
      </c>
      <c r="AX16" s="11">
        <v>202.32400000000001</v>
      </c>
      <c r="AY16" s="11">
        <v>195.58699999999999</v>
      </c>
      <c r="AZ16" s="11">
        <v>199.85300000000001</v>
      </c>
      <c r="BA16" s="11">
        <v>183.61699999999999</v>
      </c>
      <c r="BB16" s="11">
        <v>167.29499999999999</v>
      </c>
      <c r="BD16" s="11">
        <f>SUMIFS('UT Base'!BE:BE,'UT Base'!$A:$A,$B16,'UT Base'!$B:$B,"North")/10^3</f>
        <v>180.90899999999999</v>
      </c>
      <c r="BE16" s="11">
        <f>SUMIFS('UT Base'!BF:BF,'UT Base'!$A:$A,$B16,'UT Base'!$B:$B,"North")/10^3</f>
        <v>185.29499999999999</v>
      </c>
      <c r="BF16" s="11">
        <f>SUMIFS('UT Base'!BG:BG,'UT Base'!$A:$A,$B16,'UT Base'!$B:$B,"North")/10^3</f>
        <v>150.38200000000001</v>
      </c>
      <c r="BG16" s="11">
        <f>SUMIFS('UT Base'!BH:BH,'UT Base'!$A:$A,$B16,'UT Base'!$B:$B,"North")/10^3</f>
        <v>85.757999999999996</v>
      </c>
      <c r="BH16" s="11">
        <f>SUMIFS('UT Base'!BI:BI,'UT Base'!$A:$A,$B16,'UT Base'!$B:$B,"North")/10^3</f>
        <v>184.536</v>
      </c>
      <c r="BI16" s="11">
        <f>SUMIFS('UT Base'!BJ:BJ,'UT Base'!$A:$A,$B16,'UT Base'!$B:$B,"North")/10^3</f>
        <v>162.72200000000001</v>
      </c>
      <c r="BJ16" s="11">
        <f>SUMIFS('UT Base'!BK:BK,'UT Base'!$A:$A,$B16,'UT Base'!$B:$B,"North")/10^3</f>
        <v>200.02</v>
      </c>
      <c r="BK16" s="11">
        <f>SUMIFS('UT Base'!BL:BL,'UT Base'!$A:$A,$B16,'UT Base'!$B:$B,"North")/10^3</f>
        <v>210.41200000000001</v>
      </c>
      <c r="BL16" s="11">
        <f>SUMIFS('UT Base'!BM:BM,'UT Base'!$A:$A,$B16,'UT Base'!$B:$B,"North")/10^3</f>
        <v>229.96799999999999</v>
      </c>
      <c r="BM16" s="11">
        <f>SUMIFS('UT Base'!BN:BN,'UT Base'!$A:$A,$B16,'UT Base'!$B:$B,"North")/10^3</f>
        <v>243.87700000000001</v>
      </c>
      <c r="BN16" s="11">
        <f>SUMIFS('UT Base'!BO:BO,'UT Base'!$A:$A,$B16,'UT Base'!$B:$B,"North")/10^3</f>
        <v>226.04900000000001</v>
      </c>
      <c r="BO16" s="11">
        <f>SUMIFS('UT Base'!BP:BP,'UT Base'!$A:$A,$B16,'UT Base'!$B:$B,"North")/10^3</f>
        <v>216.727</v>
      </c>
      <c r="BQ16" s="11">
        <f>SUMIFS('UT Base'!BR:BR,'UT Base'!$A:$A,$B16,'UT Base'!$B:$B,"North")/10^3</f>
        <v>211.875</v>
      </c>
      <c r="BR16" s="11">
        <f>SUMIFS('UT Base'!BS:BS,'UT Base'!$A:$A,$B16,'UT Base'!$B:$B,"North")/10^3</f>
        <v>213.536</v>
      </c>
      <c r="BS16" s="11">
        <f>SUMIFS('UT Base'!BT:BT,'UT Base'!$A:$A,$B16,'UT Base'!$B:$B,"North")/10^3</f>
        <v>204.279</v>
      </c>
      <c r="BT16" s="11">
        <f>SUMIFS('UT Base'!BU:BU,'UT Base'!$A:$A,$B16,'UT Base'!$B:$B,"North")/10^3</f>
        <v>219.184</v>
      </c>
      <c r="BU16" s="11">
        <f>SUMIFS('UT Base'!BV:BV,'UT Base'!$A:$A,$B16,'UT Base'!$B:$B,"North")/10^3</f>
        <v>228.79300000000001</v>
      </c>
      <c r="BV16" s="11">
        <f>SUMIFS('UT Base'!BW:BW,'UT Base'!$A:$A,$B16,'UT Base'!$B:$B,"North")/10^3</f>
        <v>239.71</v>
      </c>
      <c r="BW16" s="11">
        <f>SUMIFS('UT Base'!BX:BX,'UT Base'!$A:$A,$B16,'UT Base'!$B:$B,"North")/10^3</f>
        <v>247.369</v>
      </c>
      <c r="BX16" s="11">
        <f>SUMIFS('UT Base'!BY:BY,'UT Base'!$A:$A,$B16,'UT Base'!$B:$B,"North")/10^3</f>
        <v>253.886</v>
      </c>
      <c r="BY16" s="11">
        <f>SUMIFS('UT Base'!BZ:BZ,'UT Base'!$A:$A,$B16,'UT Base'!$B:$B,"North")/10^3</f>
        <v>244.58</v>
      </c>
      <c r="BZ16" s="11">
        <f>SUMIFS('UT Base'!CA:CA,'UT Base'!$A:$A,$B16,'UT Base'!$B:$B,"North")/10^3</f>
        <v>253.846</v>
      </c>
      <c r="CA16" s="11">
        <f>SUMIFS('UT Base'!CB:CB,'UT Base'!$A:$A,$B16,'UT Base'!$B:$B,"North")/10^3</f>
        <v>219.03</v>
      </c>
      <c r="CB16" s="11">
        <f>SUMIFS('UT Base'!CC:CC,'UT Base'!$A:$A,$B16,'UT Base'!$B:$B,"North")/10^3</f>
        <v>235.18</v>
      </c>
      <c r="CD16" s="11">
        <f>SUMIFS('UT Base'!CE:CE,'UT Base'!$A:$A,$B16,'UT Base'!$B:$B,"North")/10^3</f>
        <v>244.857</v>
      </c>
      <c r="CE16" s="11">
        <f>SUMIFS('UT Base'!CF:CF,'UT Base'!$A:$A,$B16,'UT Base'!$B:$B,"North")/10^3</f>
        <v>256.18200000000002</v>
      </c>
      <c r="CF16" s="11">
        <f>SUMIFS('UT Base'!CG:CG,'UT Base'!$A:$A,$B16,'UT Base'!$B:$B,"North")/10^3</f>
        <v>255.27</v>
      </c>
      <c r="CG16" s="11">
        <f>SUMIFS('UT Base'!CH:CH,'UT Base'!$A:$A,$B16,'UT Base'!$B:$B,"North")/10^3</f>
        <v>243.238</v>
      </c>
      <c r="CH16" s="11">
        <f>SUMIFS('UT Base'!CI:CI,'UT Base'!$A:$A,$B16,'UT Base'!$B:$B,"North")/10^3</f>
        <v>268.58300000000003</v>
      </c>
      <c r="CI16" s="11">
        <f>SUMIFS('UT Base'!CJ:CJ,'UT Base'!$A:$A,$B16,'UT Base'!$B:$B,"North")/10^3</f>
        <v>268.91800000000001</v>
      </c>
      <c r="CJ16" s="11">
        <f>SUMIFS('UT Base'!CK:CK,'UT Base'!$A:$A,$B16,'UT Base'!$B:$B,"North")/10^3</f>
        <v>299.935</v>
      </c>
      <c r="CK16" s="11">
        <f>SUMIFS('UT Base'!CL:CL,'UT Base'!$A:$A,$B16,'UT Base'!$B:$B,"North")/10^3</f>
        <v>289.18599999999998</v>
      </c>
      <c r="CL16" s="11">
        <f>SUMIFS('UT Base'!CM:CM,'UT Base'!$A:$A,$B16,'UT Base'!$B:$B,"North")/10^3</f>
        <v>0</v>
      </c>
      <c r="CM16" s="11">
        <f>SUMIFS('UT Base'!CN:CN,'UT Base'!$A:$A,$B16,'UT Base'!$B:$B,"North")/10^3</f>
        <v>0</v>
      </c>
      <c r="CN16" s="11">
        <f>SUMIFS('UT Base'!CO:CO,'UT Base'!$A:$A,$B16,'UT Base'!$B:$B,"North")/10^3</f>
        <v>0</v>
      </c>
      <c r="CO16" s="11">
        <f>SUMIFS('UT Base'!CP:CP,'UT Base'!$A:$A,$B16,'UT Base'!$B:$B,"North")/10^3</f>
        <v>0</v>
      </c>
    </row>
    <row r="17" spans="2:93" ht="15.75" x14ac:dyDescent="0.25">
      <c r="B17" s="10" t="s">
        <v>108</v>
      </c>
      <c r="C17" s="43"/>
      <c r="D17" s="11">
        <v>15.052</v>
      </c>
      <c r="E17" s="11">
        <v>15.132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31.24</v>
      </c>
      <c r="AA17" s="11">
        <v>69.256</v>
      </c>
      <c r="AB17" s="11">
        <v>84.92</v>
      </c>
      <c r="AD17" s="11">
        <v>75.239999999999995</v>
      </c>
      <c r="AE17" s="11">
        <v>74.888000000000005</v>
      </c>
      <c r="AF17" s="11">
        <v>104.19199999999999</v>
      </c>
      <c r="AG17" s="11">
        <v>69.695999999999998</v>
      </c>
      <c r="AH17" s="11">
        <v>91.96</v>
      </c>
      <c r="AI17" s="11">
        <v>103.4</v>
      </c>
      <c r="AJ17" s="11">
        <v>103.57599999999999</v>
      </c>
      <c r="AK17" s="11">
        <v>129.36000000000001</v>
      </c>
      <c r="AL17" s="11">
        <v>117.92</v>
      </c>
      <c r="AM17" s="11">
        <v>132.352</v>
      </c>
      <c r="AN17" s="11">
        <v>132.352</v>
      </c>
      <c r="AO17" s="11">
        <v>133.93600000000001</v>
      </c>
      <c r="AQ17" s="11">
        <v>128.83199999999999</v>
      </c>
      <c r="AR17" s="11">
        <v>95.831999999999994</v>
      </c>
      <c r="AS17" s="11">
        <v>131.29599999999999</v>
      </c>
      <c r="AT17" s="11">
        <v>139.392</v>
      </c>
      <c r="AU17" s="11">
        <v>134.55199999999999</v>
      </c>
      <c r="AV17" s="11">
        <v>121.52800000000001</v>
      </c>
      <c r="AW17" s="11">
        <v>127.952</v>
      </c>
      <c r="AX17" s="11">
        <v>121.70399999999999</v>
      </c>
      <c r="AY17" s="11">
        <v>138.77600000000001</v>
      </c>
      <c r="AZ17" s="11">
        <v>152.59200000000001</v>
      </c>
      <c r="BA17" s="11">
        <v>142.73599999999999</v>
      </c>
      <c r="BB17" s="11">
        <v>152.85599999999999</v>
      </c>
      <c r="BD17" s="11">
        <f>SUMIFS('UT Base'!BE:BE,'UT Base'!$A:$A,$B17,'UT Base'!$B:$B,"North")/10^3</f>
        <v>152.328</v>
      </c>
      <c r="BE17" s="11">
        <f>SUMIFS('UT Base'!BF:BF,'UT Base'!$A:$A,$B17,'UT Base'!$B:$B,"North")/10^3</f>
        <v>148.98400000000001</v>
      </c>
      <c r="BF17" s="11">
        <f>SUMIFS('UT Base'!BG:BG,'UT Base'!$A:$A,$B17,'UT Base'!$B:$B,"North")/10^3</f>
        <v>139.31399999999999</v>
      </c>
      <c r="BG17" s="11">
        <f>SUMIFS('UT Base'!BH:BH,'UT Base'!$A:$A,$B17,'UT Base'!$B:$B,"North")/10^3</f>
        <v>163.22999999999999</v>
      </c>
      <c r="BH17" s="11">
        <f>SUMIFS('UT Base'!BI:BI,'UT Base'!$A:$A,$B17,'UT Base'!$B:$B,"North")/10^3</f>
        <v>181.83</v>
      </c>
      <c r="BI17" s="11">
        <f>SUMIFS('UT Base'!BJ:BJ,'UT Base'!$A:$A,$B17,'UT Base'!$B:$B,"North")/10^3</f>
        <v>180.048</v>
      </c>
      <c r="BJ17" s="11">
        <f>SUMIFS('UT Base'!BK:BK,'UT Base'!$A:$A,$B17,'UT Base'!$B:$B,"North")/10^3</f>
        <v>171.90600000000001</v>
      </c>
      <c r="BK17" s="11">
        <f>SUMIFS('UT Base'!BL:BL,'UT Base'!$A:$A,$B17,'UT Base'!$B:$B,"North")/10^3</f>
        <v>169.87799999999999</v>
      </c>
      <c r="BL17" s="11">
        <f>SUMIFS('UT Base'!BM:BM,'UT Base'!$A:$A,$B17,'UT Base'!$B:$B,"North")/10^3</f>
        <v>176.85</v>
      </c>
      <c r="BM17" s="11">
        <f>SUMIFS('UT Base'!BN:BN,'UT Base'!$A:$A,$B17,'UT Base'!$B:$B,"North")/10^3</f>
        <v>183.428</v>
      </c>
      <c r="BN17" s="11">
        <f>SUMIFS('UT Base'!BO:BO,'UT Base'!$A:$A,$B17,'UT Base'!$B:$B,"North")/10^3</f>
        <v>189.22</v>
      </c>
      <c r="BO17" s="11">
        <f>SUMIFS('UT Base'!BP:BP,'UT Base'!$A:$A,$B17,'UT Base'!$B:$B,"North")/10^3</f>
        <v>123.908</v>
      </c>
      <c r="BQ17" s="11">
        <f>SUMIFS('UT Base'!BR:BR,'UT Base'!$A:$A,$B17,'UT Base'!$B:$B,"North")/10^3</f>
        <v>151.642</v>
      </c>
      <c r="BR17" s="11">
        <f>SUMIFS('UT Base'!BS:BS,'UT Base'!$A:$A,$B17,'UT Base'!$B:$B,"North")/10^3</f>
        <v>152.364</v>
      </c>
      <c r="BS17" s="11">
        <f>SUMIFS('UT Base'!BT:BT,'UT Base'!$A:$A,$B17,'UT Base'!$B:$B,"North")/10^3</f>
        <v>179.64400000000001</v>
      </c>
      <c r="BT17" s="11">
        <f>SUMIFS('UT Base'!BU:BU,'UT Base'!$A:$A,$B17,'UT Base'!$B:$B,"North")/10^3</f>
        <v>163.964</v>
      </c>
      <c r="BU17" s="11">
        <f>SUMIFS('UT Base'!BV:BV,'UT Base'!$A:$A,$B17,'UT Base'!$B:$B,"North")/10^3</f>
        <v>171.77799999999999</v>
      </c>
      <c r="BV17" s="11">
        <f>SUMIFS('UT Base'!BW:BW,'UT Base'!$A:$A,$B17,'UT Base'!$B:$B,"North")/10^3</f>
        <v>158.892</v>
      </c>
      <c r="BW17" s="11">
        <f>SUMIFS('UT Base'!BX:BX,'UT Base'!$A:$A,$B17,'UT Base'!$B:$B,"North")/10^3</f>
        <v>176.16800000000001</v>
      </c>
      <c r="BX17" s="11">
        <f>SUMIFS('UT Base'!BY:BY,'UT Base'!$A:$A,$B17,'UT Base'!$B:$B,"North")/10^3</f>
        <v>199.03800000000001</v>
      </c>
      <c r="BY17" s="11">
        <f>SUMIFS('UT Base'!BZ:BZ,'UT Base'!$A:$A,$B17,'UT Base'!$B:$B,"North")/10^3</f>
        <v>183.89400000000001</v>
      </c>
      <c r="BZ17" s="11">
        <f>SUMIFS('UT Base'!CA:CA,'UT Base'!$A:$A,$B17,'UT Base'!$B:$B,"North")/10^3</f>
        <v>197.898</v>
      </c>
      <c r="CA17" s="11">
        <f>SUMIFS('UT Base'!CB:CB,'UT Base'!$A:$A,$B17,'UT Base'!$B:$B,"North")/10^3</f>
        <v>184.61199999999999</v>
      </c>
      <c r="CB17" s="11">
        <f>SUMIFS('UT Base'!CC:CC,'UT Base'!$A:$A,$B17,'UT Base'!$B:$B,"North")/10^3</f>
        <v>177.68799999999999</v>
      </c>
      <c r="CD17" s="11">
        <f>SUMIFS('UT Base'!CE:CE,'UT Base'!$A:$A,$B17,'UT Base'!$B:$B,"North")/10^3</f>
        <v>177.93600000000001</v>
      </c>
      <c r="CE17" s="11">
        <f>SUMIFS('UT Base'!CF:CF,'UT Base'!$A:$A,$B17,'UT Base'!$B:$B,"North")/10^3</f>
        <v>194.38200000000001</v>
      </c>
      <c r="CF17" s="11">
        <f>SUMIFS('UT Base'!CG:CG,'UT Base'!$A:$A,$B17,'UT Base'!$B:$B,"North")/10^3</f>
        <v>232.94800000000001</v>
      </c>
      <c r="CG17" s="11">
        <f>SUMIFS('UT Base'!CH:CH,'UT Base'!$A:$A,$B17,'UT Base'!$B:$B,"North")/10^3</f>
        <v>204.398</v>
      </c>
      <c r="CH17" s="11">
        <f>SUMIFS('UT Base'!CI:CI,'UT Base'!$A:$A,$B17,'UT Base'!$B:$B,"North")/10^3</f>
        <v>216.02199999999999</v>
      </c>
      <c r="CI17" s="11">
        <f>SUMIFS('UT Base'!CJ:CJ,'UT Base'!$A:$A,$B17,'UT Base'!$B:$B,"North")/10^3</f>
        <v>238.89400000000001</v>
      </c>
      <c r="CJ17" s="11">
        <f>SUMIFS('UT Base'!CK:CK,'UT Base'!$A:$A,$B17,'UT Base'!$B:$B,"North")/10^3</f>
        <v>228.518</v>
      </c>
      <c r="CK17" s="11">
        <f>SUMIFS('UT Base'!CL:CL,'UT Base'!$A:$A,$B17,'UT Base'!$B:$B,"North")/10^3</f>
        <v>241.07599999999999</v>
      </c>
      <c r="CL17" s="11">
        <f>SUMIFS('UT Base'!CM:CM,'UT Base'!$A:$A,$B17,'UT Base'!$B:$B,"North")/10^3</f>
        <v>0</v>
      </c>
      <c r="CM17" s="11">
        <f>SUMIFS('UT Base'!CN:CN,'UT Base'!$A:$A,$B17,'UT Base'!$B:$B,"North")/10^3</f>
        <v>0</v>
      </c>
      <c r="CN17" s="11">
        <f>SUMIFS('UT Base'!CO:CO,'UT Base'!$A:$A,$B17,'UT Base'!$B:$B,"North")/10^3</f>
        <v>0</v>
      </c>
      <c r="CO17" s="11">
        <f>SUMIFS('UT Base'!CP:CP,'UT Base'!$A:$A,$B17,'UT Base'!$B:$B,"North")/10^3</f>
        <v>0</v>
      </c>
    </row>
    <row r="18" spans="2:93" ht="15.75" x14ac:dyDescent="0.25">
      <c r="B18" s="10" t="s">
        <v>109</v>
      </c>
      <c r="C18" s="43"/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f>SUMIFS('UT Base'!BE:BE,'UT Base'!$A:$A,$B18,'UT Base'!$B:$B,"North")/10^3</f>
        <v>0</v>
      </c>
      <c r="BE18" s="11">
        <f>SUMIFS('UT Base'!BF:BF,'UT Base'!$A:$A,$B18,'UT Base'!$B:$B,"North")/10^3</f>
        <v>0</v>
      </c>
      <c r="BF18" s="11">
        <f>SUMIFS('UT Base'!BG:BG,'UT Base'!$A:$A,$B18,'UT Base'!$B:$B,"North")/10^3</f>
        <v>0</v>
      </c>
      <c r="BG18" s="11">
        <f>SUMIFS('UT Base'!BH:BH,'UT Base'!$A:$A,$B18,'UT Base'!$B:$B,"North")/10^3</f>
        <v>0</v>
      </c>
      <c r="BH18" s="11">
        <f>SUMIFS('UT Base'!BI:BI,'UT Base'!$A:$A,$B18,'UT Base'!$B:$B,"North")/10^3</f>
        <v>0</v>
      </c>
      <c r="BI18" s="11">
        <f>SUMIFS('UT Base'!BJ:BJ,'UT Base'!$A:$A,$B18,'UT Base'!$B:$B,"North")/10^3</f>
        <v>0</v>
      </c>
      <c r="BJ18" s="11">
        <f>SUMIFS('UT Base'!BK:BK,'UT Base'!$A:$A,$B18,'UT Base'!$B:$B,"North")/10^3</f>
        <v>0</v>
      </c>
      <c r="BK18" s="11">
        <f>SUMIFS('UT Base'!BL:BL,'UT Base'!$A:$A,$B18,'UT Base'!$B:$B,"North")/10^3</f>
        <v>0</v>
      </c>
      <c r="BL18" s="11">
        <f>SUMIFS('UT Base'!BM:BM,'UT Base'!$A:$A,$B18,'UT Base'!$B:$B,"North")/10^3</f>
        <v>0</v>
      </c>
      <c r="BM18" s="11">
        <f>SUMIFS('UT Base'!BN:BN,'UT Base'!$A:$A,$B18,'UT Base'!$B:$B,"North")/10^3</f>
        <v>0</v>
      </c>
      <c r="BN18" s="11">
        <f>SUMIFS('UT Base'!BO:BO,'UT Base'!$A:$A,$B18,'UT Base'!$B:$B,"North")/10^3</f>
        <v>0</v>
      </c>
      <c r="BO18" s="11">
        <f>SUMIFS('UT Base'!BP:BP,'UT Base'!$A:$A,$B18,'UT Base'!$B:$B,"North")/10^3</f>
        <v>0</v>
      </c>
      <c r="BQ18" s="11">
        <f>SUMIFS('UT Base'!BR:BR,'UT Base'!$A:$A,$B18,'UT Base'!$B:$B,"North")/10^3</f>
        <v>0</v>
      </c>
      <c r="BR18" s="11">
        <f>SUMIFS('UT Base'!BS:BS,'UT Base'!$A:$A,$B18,'UT Base'!$B:$B,"North")/10^3</f>
        <v>0</v>
      </c>
      <c r="BS18" s="11">
        <f>SUMIFS('UT Base'!BT:BT,'UT Base'!$A:$A,$B18,'UT Base'!$B:$B,"North")/10^3</f>
        <v>0</v>
      </c>
      <c r="BT18" s="11">
        <f>SUMIFS('UT Base'!BU:BU,'UT Base'!$A:$A,$B18,'UT Base'!$B:$B,"North")/10^3</f>
        <v>0</v>
      </c>
      <c r="BU18" s="11">
        <f>SUMIFS('UT Base'!BV:BV,'UT Base'!$A:$A,$B18,'UT Base'!$B:$B,"North")/10^3</f>
        <v>0</v>
      </c>
      <c r="BV18" s="11">
        <f>SUMIFS('UT Base'!BW:BW,'UT Base'!$A:$A,$B18,'UT Base'!$B:$B,"North")/10^3</f>
        <v>0</v>
      </c>
      <c r="BW18" s="11">
        <f>SUMIFS('UT Base'!BX:BX,'UT Base'!$A:$A,$B18,'UT Base'!$B:$B,"North")/10^3</f>
        <v>0</v>
      </c>
      <c r="BX18" s="11">
        <f>SUMIFS('UT Base'!BY:BY,'UT Base'!$A:$A,$B18,'UT Base'!$B:$B,"North")/10^3</f>
        <v>0</v>
      </c>
      <c r="BY18" s="11">
        <f>SUMIFS('UT Base'!BZ:BZ,'UT Base'!$A:$A,$B18,'UT Base'!$B:$B,"North")/10^3</f>
        <v>0</v>
      </c>
      <c r="BZ18" s="11">
        <f>SUMIFS('UT Base'!CA:CA,'UT Base'!$A:$A,$B18,'UT Base'!$B:$B,"North")/10^3</f>
        <v>0</v>
      </c>
      <c r="CA18" s="11">
        <f>SUMIFS('UT Base'!CB:CB,'UT Base'!$A:$A,$B18,'UT Base'!$B:$B,"North")/10^3</f>
        <v>0</v>
      </c>
      <c r="CB18" s="11">
        <f>SUMIFS('UT Base'!CC:CC,'UT Base'!$A:$A,$B18,'UT Base'!$B:$B,"North")/10^3</f>
        <v>0</v>
      </c>
      <c r="CD18" s="11">
        <f>SUMIFS('UT Base'!CE:CE,'UT Base'!$A:$A,$B18,'UT Base'!$B:$B,"North")/10^3</f>
        <v>0</v>
      </c>
      <c r="CE18" s="11">
        <f>SUMIFS('UT Base'!CF:CF,'UT Base'!$A:$A,$B18,'UT Base'!$B:$B,"North")/10^3</f>
        <v>0</v>
      </c>
      <c r="CF18" s="11">
        <f>SUMIFS('UT Base'!CG:CG,'UT Base'!$A:$A,$B18,'UT Base'!$B:$B,"North")/10^3</f>
        <v>0</v>
      </c>
      <c r="CG18" s="11">
        <f>SUMIFS('UT Base'!CH:CH,'UT Base'!$A:$A,$B18,'UT Base'!$B:$B,"North")/10^3</f>
        <v>0</v>
      </c>
      <c r="CH18" s="11">
        <f>SUMIFS('UT Base'!CI:CI,'UT Base'!$A:$A,$B18,'UT Base'!$B:$B,"North")/10^3</f>
        <v>0</v>
      </c>
      <c r="CI18" s="11">
        <f>SUMIFS('UT Base'!CJ:CJ,'UT Base'!$A:$A,$B18,'UT Base'!$B:$B,"North")/10^3</f>
        <v>0</v>
      </c>
      <c r="CJ18" s="11">
        <f>SUMIFS('UT Base'!CK:CK,'UT Base'!$A:$A,$B18,'UT Base'!$B:$B,"North")/10^3</f>
        <v>0</v>
      </c>
      <c r="CK18" s="11">
        <f>SUMIFS('UT Base'!CL:CL,'UT Base'!$A:$A,$B18,'UT Base'!$B:$B,"North")/10^3</f>
        <v>0</v>
      </c>
      <c r="CL18" s="11">
        <f>SUMIFS('UT Base'!CM:CM,'UT Base'!$A:$A,$B18,'UT Base'!$B:$B,"North")/10^3</f>
        <v>0</v>
      </c>
      <c r="CM18" s="11">
        <f>SUMIFS('UT Base'!CN:CN,'UT Base'!$A:$A,$B18,'UT Base'!$B:$B,"North")/10^3</f>
        <v>0</v>
      </c>
      <c r="CN18" s="11">
        <f>SUMIFS('UT Base'!CO:CO,'UT Base'!$A:$A,$B18,'UT Base'!$B:$B,"North")/10^3</f>
        <v>0</v>
      </c>
      <c r="CO18" s="11">
        <f>SUMIFS('UT Base'!CP:CP,'UT Base'!$A:$A,$B18,'UT Base'!$B:$B,"North")/10^3</f>
        <v>0</v>
      </c>
    </row>
    <row r="19" spans="2:93" ht="15.75" x14ac:dyDescent="0.25">
      <c r="B19" s="10" t="s">
        <v>110</v>
      </c>
      <c r="C19" s="43"/>
      <c r="D19" s="11">
        <v>0</v>
      </c>
      <c r="E19" s="11">
        <v>0.94</v>
      </c>
      <c r="F19" s="11">
        <v>1.631</v>
      </c>
      <c r="G19" s="11">
        <v>0.76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f>SUMIFS('UT Base'!BE:BE,'UT Base'!$A:$A,$B19,'UT Base'!$B:$B,"North")/10^3</f>
        <v>0</v>
      </c>
      <c r="BE19" s="11">
        <f>SUMIFS('UT Base'!BF:BF,'UT Base'!$A:$A,$B19,'UT Base'!$B:$B,"North")/10^3</f>
        <v>0</v>
      </c>
      <c r="BF19" s="11">
        <f>SUMIFS('UT Base'!BG:BG,'UT Base'!$A:$A,$B19,'UT Base'!$B:$B,"North")/10^3</f>
        <v>0</v>
      </c>
      <c r="BG19" s="11">
        <f>SUMIFS('UT Base'!BH:BH,'UT Base'!$A:$A,$B19,'UT Base'!$B:$B,"North")/10^3</f>
        <v>0</v>
      </c>
      <c r="BH19" s="11">
        <f>SUMIFS('UT Base'!BI:BI,'UT Base'!$A:$A,$B19,'UT Base'!$B:$B,"North")/10^3</f>
        <v>0</v>
      </c>
      <c r="BI19" s="11">
        <f>SUMIFS('UT Base'!BJ:BJ,'UT Base'!$A:$A,$B19,'UT Base'!$B:$B,"North")/10^3</f>
        <v>0</v>
      </c>
      <c r="BJ19" s="11">
        <f>SUMIFS('UT Base'!BK:BK,'UT Base'!$A:$A,$B19,'UT Base'!$B:$B,"North")/10^3</f>
        <v>0</v>
      </c>
      <c r="BK19" s="11">
        <f>SUMIFS('UT Base'!BL:BL,'UT Base'!$A:$A,$B19,'UT Base'!$B:$B,"North")/10^3</f>
        <v>0</v>
      </c>
      <c r="BL19" s="11">
        <f>SUMIFS('UT Base'!BM:BM,'UT Base'!$A:$A,$B19,'UT Base'!$B:$B,"North")/10^3</f>
        <v>0</v>
      </c>
      <c r="BM19" s="11">
        <f>SUMIFS('UT Base'!BN:BN,'UT Base'!$A:$A,$B19,'UT Base'!$B:$B,"North")/10^3</f>
        <v>0</v>
      </c>
      <c r="BN19" s="11">
        <f>SUMIFS('UT Base'!BO:BO,'UT Base'!$A:$A,$B19,'UT Base'!$B:$B,"North")/10^3</f>
        <v>0</v>
      </c>
      <c r="BO19" s="11">
        <f>SUMIFS('UT Base'!BP:BP,'UT Base'!$A:$A,$B19,'UT Base'!$B:$B,"North")/10^3</f>
        <v>0</v>
      </c>
      <c r="BQ19" s="11">
        <f>SUMIFS('UT Base'!BR:BR,'UT Base'!$A:$A,$B19,'UT Base'!$B:$B,"North")/10^3</f>
        <v>0</v>
      </c>
      <c r="BR19" s="11">
        <f>SUMIFS('UT Base'!BS:BS,'UT Base'!$A:$A,$B19,'UT Base'!$B:$B,"North")/10^3</f>
        <v>0</v>
      </c>
      <c r="BS19" s="11">
        <f>SUMIFS('UT Base'!BT:BT,'UT Base'!$A:$A,$B19,'UT Base'!$B:$B,"North")/10^3</f>
        <v>0</v>
      </c>
      <c r="BT19" s="11">
        <f>SUMIFS('UT Base'!BU:BU,'UT Base'!$A:$A,$B19,'UT Base'!$B:$B,"North")/10^3</f>
        <v>0</v>
      </c>
      <c r="BU19" s="11">
        <f>SUMIFS('UT Base'!BV:BV,'UT Base'!$A:$A,$B19,'UT Base'!$B:$B,"North")/10^3</f>
        <v>0</v>
      </c>
      <c r="BV19" s="11">
        <f>SUMIFS('UT Base'!BW:BW,'UT Base'!$A:$A,$B19,'UT Base'!$B:$B,"North")/10^3</f>
        <v>0</v>
      </c>
      <c r="BW19" s="11">
        <f>SUMIFS('UT Base'!BX:BX,'UT Base'!$A:$A,$B19,'UT Base'!$B:$B,"North")/10^3</f>
        <v>0</v>
      </c>
      <c r="BX19" s="11">
        <f>SUMIFS('UT Base'!BY:BY,'UT Base'!$A:$A,$B19,'UT Base'!$B:$B,"North")/10^3</f>
        <v>0</v>
      </c>
      <c r="BY19" s="11">
        <f>SUMIFS('UT Base'!BZ:BZ,'UT Base'!$A:$A,$B19,'UT Base'!$B:$B,"North")/10^3</f>
        <v>0</v>
      </c>
      <c r="BZ19" s="11">
        <f>SUMIFS('UT Base'!CA:CA,'UT Base'!$A:$A,$B19,'UT Base'!$B:$B,"North")/10^3</f>
        <v>0</v>
      </c>
      <c r="CA19" s="11">
        <f>SUMIFS('UT Base'!CB:CB,'UT Base'!$A:$A,$B19,'UT Base'!$B:$B,"North")/10^3</f>
        <v>0</v>
      </c>
      <c r="CB19" s="11">
        <f>SUMIFS('UT Base'!CC:CC,'UT Base'!$A:$A,$B19,'UT Base'!$B:$B,"North")/10^3</f>
        <v>0</v>
      </c>
      <c r="CD19" s="11">
        <f>SUMIFS('UT Base'!CE:CE,'UT Base'!$A:$A,$B19,'UT Base'!$B:$B,"North")/10^3</f>
        <v>0</v>
      </c>
      <c r="CE19" s="11">
        <f>SUMIFS('UT Base'!CF:CF,'UT Base'!$A:$A,$B19,'UT Base'!$B:$B,"North")/10^3</f>
        <v>0</v>
      </c>
      <c r="CF19" s="11">
        <f>SUMIFS('UT Base'!CG:CG,'UT Base'!$A:$A,$B19,'UT Base'!$B:$B,"North")/10^3</f>
        <v>0</v>
      </c>
      <c r="CG19" s="11">
        <f>SUMIFS('UT Base'!CH:CH,'UT Base'!$A:$A,$B19,'UT Base'!$B:$B,"North")/10^3</f>
        <v>0</v>
      </c>
      <c r="CH19" s="11">
        <f>SUMIFS('UT Base'!CI:CI,'UT Base'!$A:$A,$B19,'UT Base'!$B:$B,"North")/10^3</f>
        <v>0</v>
      </c>
      <c r="CI19" s="11">
        <f>SUMIFS('UT Base'!CJ:CJ,'UT Base'!$A:$A,$B19,'UT Base'!$B:$B,"North")/10^3</f>
        <v>0</v>
      </c>
      <c r="CJ19" s="11">
        <f>SUMIFS('UT Base'!CK:CK,'UT Base'!$A:$A,$B19,'UT Base'!$B:$B,"North")/10^3</f>
        <v>0</v>
      </c>
      <c r="CK19" s="11">
        <f>SUMIFS('UT Base'!CL:CL,'UT Base'!$A:$A,$B19,'UT Base'!$B:$B,"North")/10^3</f>
        <v>0</v>
      </c>
      <c r="CL19" s="11">
        <f>SUMIFS('UT Base'!CM:CM,'UT Base'!$A:$A,$B19,'UT Base'!$B:$B,"North")/10^3</f>
        <v>0</v>
      </c>
      <c r="CM19" s="11">
        <f>SUMIFS('UT Base'!CN:CN,'UT Base'!$A:$A,$B19,'UT Base'!$B:$B,"North")/10^3</f>
        <v>0</v>
      </c>
      <c r="CN19" s="11">
        <f>SUMIFS('UT Base'!CO:CO,'UT Base'!$A:$A,$B19,'UT Base'!$B:$B,"North")/10^3</f>
        <v>0</v>
      </c>
      <c r="CO19" s="11">
        <f>SUMIFS('UT Base'!CP:CP,'UT Base'!$A:$A,$B19,'UT Base'!$B:$B,"North")/10^3</f>
        <v>0</v>
      </c>
    </row>
    <row r="21" spans="2:93" ht="15.75" x14ac:dyDescent="0.25">
      <c r="B21" s="6" t="s">
        <v>188</v>
      </c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Q21" s="7"/>
      <c r="AR21" s="7"/>
      <c r="AS21" s="7"/>
      <c r="AT21" s="7"/>
      <c r="AU21" s="7"/>
      <c r="AV21" s="7"/>
      <c r="AW21" s="7"/>
      <c r="AX21" s="7"/>
      <c r="AY21" s="7"/>
      <c r="AZ21" s="7"/>
      <c r="BA21" s="7"/>
      <c r="BB21" s="7"/>
      <c r="BD21" s="7"/>
      <c r="BE21" s="7"/>
      <c r="BF21" s="7"/>
      <c r="BG21" s="7"/>
      <c r="BH21" s="7"/>
      <c r="BI21" s="7"/>
      <c r="BJ21" s="7"/>
      <c r="BK21" s="7"/>
      <c r="BL21" s="7"/>
      <c r="BM21" s="7"/>
      <c r="BN21" s="7"/>
      <c r="BO21" s="7"/>
      <c r="BQ21" s="7"/>
      <c r="BR21" s="7"/>
      <c r="BS21" s="7"/>
      <c r="BT21" s="7"/>
      <c r="BU21" s="7"/>
      <c r="BV21" s="7"/>
      <c r="BW21" s="7"/>
      <c r="BX21" s="7"/>
      <c r="BY21" s="7"/>
      <c r="BZ21" s="7"/>
      <c r="CA21" s="7"/>
      <c r="CB21" s="7"/>
      <c r="CD21" s="7"/>
      <c r="CE21" s="7"/>
      <c r="CF21" s="7"/>
      <c r="CG21" s="7"/>
      <c r="CH21" s="7"/>
      <c r="CI21" s="7"/>
      <c r="CJ21" s="7"/>
      <c r="CK21" s="7"/>
      <c r="CL21" s="7"/>
      <c r="CM21" s="7"/>
      <c r="CN21" s="7"/>
      <c r="CO21" s="7"/>
    </row>
    <row r="22" spans="2:93" ht="15.75" x14ac:dyDescent="0.25">
      <c r="B22" s="12" t="s">
        <v>126</v>
      </c>
      <c r="D22" s="11">
        <f>'Rumo DB'!C10/1000</f>
        <v>563.94399999999996</v>
      </c>
      <c r="E22" s="11">
        <f>'Rumo DB'!D10/1000</f>
        <v>1034.725146</v>
      </c>
      <c r="F22" s="11">
        <f>'Rumo DB'!E10/1000</f>
        <v>1256.2875680000002</v>
      </c>
      <c r="G22" s="11">
        <f>'Rumo DB'!F10/1000</f>
        <v>790.29090199999996</v>
      </c>
      <c r="H22" s="11">
        <f>'Rumo DB'!G10/1000</f>
        <v>1385.839786</v>
      </c>
      <c r="I22" s="11">
        <f>'Rumo DB'!H10/1000</f>
        <v>1337.2284069999998</v>
      </c>
      <c r="J22" s="11">
        <f>'Rumo DB'!I10/1000</f>
        <v>1446.5915230000001</v>
      </c>
      <c r="K22" s="11">
        <f>'Rumo DB'!J10/1000</f>
        <v>1370.670883</v>
      </c>
      <c r="L22" s="11">
        <f>'Rumo DB'!K10/1000</f>
        <v>1335.4415190000002</v>
      </c>
      <c r="M22" s="11">
        <f>'Rumo DB'!L10/1000</f>
        <v>1002.999902</v>
      </c>
      <c r="N22" s="11">
        <f>'Rumo DB'!M10/1000</f>
        <v>991.27300100000002</v>
      </c>
      <c r="O22" s="11">
        <f>'Rumo DB'!N10/1000</f>
        <v>598.403908</v>
      </c>
      <c r="Q22" s="11">
        <f>'Rumo DB'!P10/1000</f>
        <v>448.69178600000004</v>
      </c>
      <c r="R22" s="11">
        <f>'Rumo DB'!Q10/1000</f>
        <v>990.33767399999999</v>
      </c>
      <c r="S22" s="11">
        <f>'Rumo DB'!R10/1000</f>
        <v>1062.339528</v>
      </c>
      <c r="T22" s="11">
        <f>'Rumo DB'!S10/1000</f>
        <v>728.49934499999995</v>
      </c>
      <c r="U22" s="11">
        <f>'Rumo DB'!T10/1000</f>
        <v>1386.04321</v>
      </c>
      <c r="V22" s="11">
        <f>'Rumo DB'!U10/1000</f>
        <v>1177.1301960000001</v>
      </c>
      <c r="W22" s="11">
        <f>'Rumo DB'!V10/1000</f>
        <v>1198.89724</v>
      </c>
      <c r="X22" s="11">
        <f>'Rumo DB'!W10/1000</f>
        <v>1305.7225740000001</v>
      </c>
      <c r="Y22" s="11">
        <f>'Rumo DB'!X10/1000</f>
        <v>1462.392844</v>
      </c>
      <c r="Z22" s="11">
        <f>'Rumo DB'!Y10/1000</f>
        <v>1422.8486189999999</v>
      </c>
      <c r="AA22" s="11">
        <f>'Rumo DB'!Z10/1000</f>
        <v>1202.030622</v>
      </c>
      <c r="AB22" s="11">
        <f>'Rumo DB'!AA10/1000</f>
        <v>748.33121099999994</v>
      </c>
      <c r="AD22" s="11">
        <f>'Rumo DB'!AC10/1000</f>
        <v>575.25229800000011</v>
      </c>
      <c r="AE22" s="11">
        <f>'Rumo DB'!AD10/1000</f>
        <v>894.19707600000004</v>
      </c>
      <c r="AF22" s="11">
        <f>'Rumo DB'!AE10/1000</f>
        <v>1004.462753</v>
      </c>
      <c r="AG22" s="11">
        <f>'Rumo DB'!AF10/1000</f>
        <v>770.34461599999997</v>
      </c>
      <c r="AH22" s="11">
        <f>'Rumo DB'!AG10/1000</f>
        <v>860.54832499999998</v>
      </c>
      <c r="AI22" s="11">
        <f>'Rumo DB'!AH10/1000</f>
        <v>1041.4643060000001</v>
      </c>
      <c r="AJ22" s="11">
        <f>'Rumo DB'!AI10/1000</f>
        <v>1139.3327389999999</v>
      </c>
      <c r="AK22" s="11">
        <f>'Rumo DB'!AJ10/1000</f>
        <v>1028.6506129999998</v>
      </c>
      <c r="AL22" s="11">
        <f>'Rumo DB'!AK10/1000</f>
        <v>1300.371042</v>
      </c>
      <c r="AM22" s="11">
        <f>'Rumo DB'!AL10/1000</f>
        <v>578.96342099999993</v>
      </c>
      <c r="AN22" s="11">
        <f>'Rumo DB'!AM10/1000</f>
        <v>1127.2850169999999</v>
      </c>
      <c r="AO22" s="11">
        <f>'Rumo DB'!AN10/1000</f>
        <v>1079.664777</v>
      </c>
      <c r="AQ22" s="11">
        <f>'Rumo DB'!AP10/1000</f>
        <v>849.24155000000007</v>
      </c>
      <c r="AR22" s="11">
        <f>'Rumo DB'!AQ10/1000</f>
        <v>848.43707999999992</v>
      </c>
      <c r="AS22" s="11">
        <f>'Rumo DB'!AR10/1000</f>
        <v>1122.6431399999999</v>
      </c>
      <c r="AT22" s="11">
        <f>'Rumo DB'!AS10/1000</f>
        <v>820.90233000000001</v>
      </c>
      <c r="AU22" s="11">
        <f>'Rumo DB'!AT10/1000</f>
        <v>683.43934000000002</v>
      </c>
      <c r="AV22" s="11">
        <f>'Rumo DB'!AU10/1000</f>
        <v>1123.12553</v>
      </c>
      <c r="AW22" s="11">
        <f>'Rumo DB'!AV10/1000</f>
        <v>1175.6769299999999</v>
      </c>
      <c r="AX22" s="11">
        <f>'Rumo DB'!AW10/1000</f>
        <v>971.10751000000005</v>
      </c>
      <c r="AY22" s="11">
        <f>'Rumo DB'!AX10/1000</f>
        <v>953.16534000000001</v>
      </c>
      <c r="AZ22" s="11">
        <f>'Rumo DB'!AY10/1000</f>
        <v>1148.33692</v>
      </c>
      <c r="BA22" s="11">
        <f>'Rumo DB'!AZ10/1000</f>
        <v>766.63091000000009</v>
      </c>
      <c r="BB22" s="11">
        <f>'Rumo DB'!BA10/1000</f>
        <v>750.42047000000002</v>
      </c>
      <c r="BD22" s="11">
        <f>'Rumo DB'!BC10/1000</f>
        <v>593.45799</v>
      </c>
      <c r="BE22" s="11">
        <f>'Rumo DB'!BD10/1000</f>
        <v>844.55329000000006</v>
      </c>
      <c r="BF22" s="11">
        <f>'Rumo DB'!BE10/1000</f>
        <v>1106.75332</v>
      </c>
      <c r="BG22" s="11">
        <f>'Rumo DB'!BF10/1000</f>
        <v>1257.8714399999999</v>
      </c>
      <c r="BH22" s="11">
        <f>'Rumo DB'!BG10/1000</f>
        <v>1654.9123300000001</v>
      </c>
      <c r="BI22" s="11">
        <f>'Rumo DB'!BH10/1000</f>
        <v>1210.7697599999999</v>
      </c>
      <c r="BJ22" s="11">
        <f>'Rumo DB'!BI10/1000</f>
        <v>1452.7168700000002</v>
      </c>
      <c r="BK22" s="11">
        <f>'Rumo DB'!BJ10/1000</f>
        <v>1502.8918899999999</v>
      </c>
      <c r="BL22" s="11">
        <f>'Rumo DB'!BK10/1000</f>
        <v>1289.8112900000001</v>
      </c>
      <c r="BM22" s="11">
        <f>'Rumo DB'!BL10/1000</f>
        <v>1181.0653300000001</v>
      </c>
      <c r="BN22" s="11">
        <f>'Rumo DB'!BM10/1000</f>
        <v>1208.73676</v>
      </c>
      <c r="BO22" s="11">
        <f>'Rumo DB'!BN10/1000</f>
        <v>1143.1041399999999</v>
      </c>
      <c r="BQ22" s="11">
        <f>'Rumo DB'!BP10/1000</f>
        <v>644.08199999999999</v>
      </c>
      <c r="BR22" s="11">
        <f>'Rumo DB'!BQ10/1000</f>
        <v>845.28908999999999</v>
      </c>
      <c r="BS22" s="11">
        <f>'Rumo DB'!BR10/1000</f>
        <v>1374.48848</v>
      </c>
      <c r="BT22" s="11">
        <f>'Rumo DB'!BS10/1000</f>
        <v>1178.8648700000001</v>
      </c>
      <c r="BU22" s="11">
        <f>'Rumo DB'!BT10/1000</f>
        <v>1286.0656000000001</v>
      </c>
      <c r="BV22" s="11">
        <f>'Rumo DB'!BU10/1000</f>
        <v>1171.8168780000001</v>
      </c>
      <c r="BW22" s="11">
        <f>'Rumo DB'!BV10/1000</f>
        <v>922.17348200000004</v>
      </c>
      <c r="BX22" s="11">
        <f>'Rumo DB'!BW10/1000</f>
        <v>1053.56447</v>
      </c>
      <c r="BY22" s="11">
        <f>'Rumo DB'!BX10/1000</f>
        <v>1119.7368570000001</v>
      </c>
      <c r="BZ22" s="11">
        <f>'Rumo DB'!BY10/1000</f>
        <v>781.59292500000004</v>
      </c>
      <c r="CA22" s="11">
        <f>'Rumo DB'!BZ10/1000</f>
        <v>1165.4997529999998</v>
      </c>
      <c r="CB22" s="11">
        <f>'Rumo DB'!CA10/1000</f>
        <v>950.15667699999995</v>
      </c>
      <c r="CD22" s="11">
        <f>'Rumo DB'!CC10/1000</f>
        <v>745.6966480000001</v>
      </c>
      <c r="CE22" s="11">
        <f>'Rumo DB'!CD10/1000</f>
        <v>1119.7388880000001</v>
      </c>
      <c r="CF22" s="11">
        <f>'Rumo DB'!CE10/1000</f>
        <v>1051.8928740000001</v>
      </c>
      <c r="CG22" s="11">
        <f>'Rumo DB'!CF10/1000</f>
        <v>665.72074599999996</v>
      </c>
      <c r="CH22" s="11">
        <f>'Rumo DB'!CG10/1000</f>
        <v>1178.2898660000001</v>
      </c>
      <c r="CI22" s="11">
        <f>'Rumo DB'!CH10/1000</f>
        <v>1121.686991</v>
      </c>
      <c r="CJ22" s="11">
        <f>'Rumo DB'!CI10/1000</f>
        <v>1319.772003</v>
      </c>
      <c r="CK22" s="11">
        <f>'Rumo DB'!CJ10/1000</f>
        <v>1271.3715199999999</v>
      </c>
      <c r="CL22" s="11">
        <f>'Rumo DB'!CK10/1000</f>
        <v>0</v>
      </c>
      <c r="CM22" s="11">
        <f>'Rumo DB'!CL10/1000</f>
        <v>0</v>
      </c>
      <c r="CN22" s="11">
        <f>'Rumo DB'!CM10/1000</f>
        <v>0</v>
      </c>
      <c r="CO22" s="11">
        <f>'Rumo DB'!CN10/1000</f>
        <v>0</v>
      </c>
    </row>
    <row r="23" spans="2:93" ht="15.75" x14ac:dyDescent="0.25">
      <c r="B23" s="12" t="s">
        <v>127</v>
      </c>
      <c r="D23" s="11">
        <f>'Rumo DB'!C11/1000</f>
        <v>729.09867399999996</v>
      </c>
      <c r="E23" s="11">
        <f>'Rumo DB'!D11/1000</f>
        <v>1067.7981090000001</v>
      </c>
      <c r="F23" s="11">
        <f>'Rumo DB'!E11/1000</f>
        <v>886.89300000000003</v>
      </c>
      <c r="G23" s="11">
        <f>'Rumo DB'!F11/1000</f>
        <v>179.87980999999999</v>
      </c>
      <c r="H23" s="11">
        <f>'Rumo DB'!G11/1000</f>
        <v>429.34505999999999</v>
      </c>
      <c r="I23" s="11">
        <f>'Rumo DB'!H11/1000</f>
        <v>573.34385999999995</v>
      </c>
      <c r="J23" s="11">
        <f>'Rumo DB'!I11/1000</f>
        <v>466.91241899999977</v>
      </c>
      <c r="K23" s="11">
        <f>'Rumo DB'!J11/1000</f>
        <v>531.46580699999981</v>
      </c>
      <c r="L23" s="11">
        <f>'Rumo DB'!K11/1000</f>
        <v>496.56652200000002</v>
      </c>
      <c r="M23" s="11">
        <f>'Rumo DB'!L11/1000</f>
        <v>561.48228700000004</v>
      </c>
      <c r="N23" s="11">
        <f>'Rumo DB'!M11/1000</f>
        <v>420.73100800000026</v>
      </c>
      <c r="O23" s="11">
        <f>'Rumo DB'!N11/1000</f>
        <v>254.09882099999996</v>
      </c>
      <c r="Q23" s="11">
        <f>'Rumo DB'!P11/1000</f>
        <v>213.88675000000001</v>
      </c>
      <c r="R23" s="11">
        <f>'Rumo DB'!Q11/1000</f>
        <v>340.74869999999993</v>
      </c>
      <c r="S23" s="11">
        <f>'Rumo DB'!R11/1000</f>
        <v>306.41654399999999</v>
      </c>
      <c r="T23" s="11">
        <f>'Rumo DB'!S11/1000</f>
        <v>241.59591900000007</v>
      </c>
      <c r="U23" s="11">
        <f>'Rumo DB'!T11/1000</f>
        <v>533.24844799999994</v>
      </c>
      <c r="V23" s="11">
        <f>'Rumo DB'!U11/1000</f>
        <v>538.28774500000009</v>
      </c>
      <c r="W23" s="11">
        <f>'Rumo DB'!V11/1000</f>
        <v>399.64013400000022</v>
      </c>
      <c r="X23" s="11">
        <f>'Rumo DB'!W11/1000</f>
        <v>433.39075900000006</v>
      </c>
      <c r="Y23" s="11">
        <f>'Rumo DB'!X11/1000</f>
        <v>475.42910099999983</v>
      </c>
      <c r="Z23" s="11">
        <f>'Rumo DB'!Y11/1000</f>
        <v>451.94466299999971</v>
      </c>
      <c r="AA23" s="11">
        <f>'Rumo DB'!Z11/1000</f>
        <v>371.50363100000015</v>
      </c>
      <c r="AB23" s="11">
        <f>'Rumo DB'!AA11/1000</f>
        <v>218.29270100000005</v>
      </c>
      <c r="AD23" s="11">
        <f>'Rumo DB'!AC11/1000</f>
        <v>284.31497499999989</v>
      </c>
      <c r="AE23" s="11">
        <f>'Rumo DB'!AD11/1000</f>
        <v>312.54101500000002</v>
      </c>
      <c r="AF23" s="11">
        <f>'Rumo DB'!AE11/1000</f>
        <v>509.32677500000011</v>
      </c>
      <c r="AG23" s="11">
        <f>'Rumo DB'!AF11/1000</f>
        <v>240.08712500000007</v>
      </c>
      <c r="AH23" s="11">
        <f>'Rumo DB'!AG11/1000</f>
        <v>540.74277899999959</v>
      </c>
      <c r="AI23" s="11">
        <f>'Rumo DB'!AH11/1000</f>
        <v>683.71264600000018</v>
      </c>
      <c r="AJ23" s="11">
        <f>'Rumo DB'!AI11/1000</f>
        <v>440.17774200000008</v>
      </c>
      <c r="AK23" s="11">
        <f>'Rumo DB'!AJ11/1000</f>
        <v>337.17517199999992</v>
      </c>
      <c r="AL23" s="11">
        <f>'Rumo DB'!AK11/1000</f>
        <v>457.1985699999999</v>
      </c>
      <c r="AM23" s="11">
        <f>'Rumo DB'!AL11/1000</f>
        <v>356.70425999999998</v>
      </c>
      <c r="AN23" s="11">
        <f>'Rumo DB'!AM11/1000</f>
        <v>262.02019400000012</v>
      </c>
      <c r="AO23" s="11">
        <f>'Rumo DB'!AN11/1000</f>
        <v>250.21187899999998</v>
      </c>
      <c r="AQ23" s="11">
        <f>'Rumo DB'!AP11/1000</f>
        <v>366.34309999999999</v>
      </c>
      <c r="AR23" s="11">
        <f>'Rumo DB'!AQ11/1000</f>
        <v>414.35300999999998</v>
      </c>
      <c r="AS23" s="11">
        <f>'Rumo DB'!AR11/1000</f>
        <v>466.17480999999998</v>
      </c>
      <c r="AT23" s="11">
        <f>'Rumo DB'!AS11/1000</f>
        <v>274.82718</v>
      </c>
      <c r="AU23" s="11">
        <f>'Rumo DB'!AT11/1000</f>
        <v>427.63938999999999</v>
      </c>
      <c r="AV23" s="11">
        <f>'Rumo DB'!AU11/1000</f>
        <v>383.77843999999999</v>
      </c>
      <c r="AW23" s="11">
        <f>'Rumo DB'!AV11/1000</f>
        <v>266.76515999999998</v>
      </c>
      <c r="AX23" s="11">
        <f>'Rumo DB'!AW11/1000</f>
        <v>366.02146000000005</v>
      </c>
      <c r="AY23" s="11">
        <f>'Rumo DB'!AX11/1000</f>
        <v>365.69380999999998</v>
      </c>
      <c r="AZ23" s="11">
        <f>'Rumo DB'!AY11/1000</f>
        <v>353.07976000000002</v>
      </c>
      <c r="BA23" s="11">
        <f>'Rumo DB'!AZ11/1000</f>
        <v>287.01044000000002</v>
      </c>
      <c r="BB23" s="11">
        <f>'Rumo DB'!BA11/1000</f>
        <v>363.54597999999999</v>
      </c>
      <c r="BD23" s="11">
        <f>'Rumo DB'!BC11/1000</f>
        <v>389.62268</v>
      </c>
      <c r="BE23" s="11">
        <f>'Rumo DB'!BD11/1000</f>
        <v>440.34727000000004</v>
      </c>
      <c r="BF23" s="11">
        <f>'Rumo DB'!BE11/1000</f>
        <v>316.39077000000003</v>
      </c>
      <c r="BG23" s="11">
        <f>'Rumo DB'!BF11/1000</f>
        <v>472.88797</v>
      </c>
      <c r="BH23" s="11">
        <f>'Rumo DB'!BG11/1000</f>
        <v>562.33517000000006</v>
      </c>
      <c r="BI23" s="11">
        <f>'Rumo DB'!BH11/1000</f>
        <v>561.16909999999996</v>
      </c>
      <c r="BJ23" s="11">
        <f>'Rumo DB'!BI11/1000</f>
        <v>581.30233999999996</v>
      </c>
      <c r="BK23" s="11">
        <f>'Rumo DB'!BJ11/1000</f>
        <v>725.88894999999991</v>
      </c>
      <c r="BL23" s="11">
        <f>'Rumo DB'!BK11/1000</f>
        <v>722.61734000000001</v>
      </c>
      <c r="BM23" s="11">
        <f>'Rumo DB'!BL11/1000</f>
        <v>839.41719999999998</v>
      </c>
      <c r="BN23" s="11">
        <f>'Rumo DB'!BM11/1000</f>
        <v>863.48901999999998</v>
      </c>
      <c r="BO23" s="11">
        <f>'Rumo DB'!BN11/1000</f>
        <v>557.85689000000002</v>
      </c>
      <c r="BQ23" s="11">
        <f>'Rumo DB'!BP11/1000</f>
        <v>441.35472999999996</v>
      </c>
      <c r="BR23" s="11">
        <f>'Rumo DB'!BQ11/1000</f>
        <v>268.37684999999999</v>
      </c>
      <c r="BS23" s="11">
        <f>'Rumo DB'!BR11/1000</f>
        <v>368.16843999999998</v>
      </c>
      <c r="BT23" s="11">
        <f>'Rumo DB'!BS11/1000</f>
        <v>309.18083000000001</v>
      </c>
      <c r="BU23" s="11">
        <f>'Rumo DB'!BT11/1000</f>
        <v>596.12175000000002</v>
      </c>
      <c r="BV23" s="11">
        <f>'Rumo DB'!BU11/1000</f>
        <v>631.75253999999984</v>
      </c>
      <c r="BW23" s="11">
        <f>'Rumo DB'!BV11/1000</f>
        <v>397.22642399999989</v>
      </c>
      <c r="BX23" s="11">
        <f>'Rumo DB'!BW11/1000</f>
        <v>427.41404099999983</v>
      </c>
      <c r="BY23" s="11">
        <f>'Rumo DB'!BX11/1000</f>
        <v>525.42056900000011</v>
      </c>
      <c r="BZ23" s="11">
        <f>'Rumo DB'!BY11/1000</f>
        <v>527.21682200000021</v>
      </c>
      <c r="CA23" s="11">
        <f>'Rumo DB'!BZ11/1000</f>
        <v>630.47036800000024</v>
      </c>
      <c r="CB23" s="11">
        <f>'Rumo DB'!CA11/1000</f>
        <v>403.60899799999993</v>
      </c>
      <c r="CD23" s="11">
        <f>'Rumo DB'!CC11/1000</f>
        <v>427.66120900000004</v>
      </c>
      <c r="CE23" s="11">
        <f>'Rumo DB'!CD11/1000</f>
        <v>386.42065599999989</v>
      </c>
      <c r="CF23" s="11">
        <f>'Rumo DB'!CE11/1000</f>
        <v>422.76660400000003</v>
      </c>
      <c r="CG23" s="11">
        <f>'Rumo DB'!CF11/1000</f>
        <v>119.77323500000001</v>
      </c>
      <c r="CH23" s="11">
        <f>'Rumo DB'!CG11/1000</f>
        <v>530.50815599999987</v>
      </c>
      <c r="CI23" s="11">
        <f>'Rumo DB'!CH11/1000</f>
        <v>644.5426895600001</v>
      </c>
      <c r="CJ23" s="11">
        <f>'Rumo DB'!CI11/1000</f>
        <v>637.52337600000021</v>
      </c>
      <c r="CK23" s="11">
        <f>'Rumo DB'!CJ11/1000</f>
        <v>602.77723000000003</v>
      </c>
      <c r="CL23" s="11">
        <f>'Rumo DB'!CK11/1000</f>
        <v>0</v>
      </c>
      <c r="CM23" s="11">
        <f>'Rumo DB'!CL11/1000</f>
        <v>0</v>
      </c>
      <c r="CN23" s="11">
        <f>'Rumo DB'!CM11/1000</f>
        <v>0</v>
      </c>
      <c r="CO23" s="11">
        <f>'Rumo DB'!CN11/1000</f>
        <v>0</v>
      </c>
    </row>
    <row r="25" spans="2:93" ht="23.25" x14ac:dyDescent="0.35">
      <c r="B25" s="45" t="s">
        <v>191</v>
      </c>
      <c r="C25" s="2"/>
      <c r="D25" s="2"/>
      <c r="E25" s="4"/>
      <c r="F25" s="4"/>
      <c r="G25" s="2"/>
      <c r="H25" s="2"/>
      <c r="I25" s="3"/>
      <c r="J25" s="2"/>
      <c r="K25" s="2"/>
      <c r="L25" s="4"/>
      <c r="M25" s="4"/>
      <c r="N25" s="2"/>
      <c r="O25" s="2"/>
      <c r="Q25" s="2"/>
      <c r="R25" s="4"/>
      <c r="S25" s="4"/>
      <c r="T25" s="2"/>
      <c r="U25" s="2"/>
      <c r="V25" s="3"/>
      <c r="W25" s="2"/>
      <c r="X25" s="2"/>
      <c r="Y25" s="4"/>
      <c r="Z25" s="4"/>
      <c r="AA25" s="2"/>
      <c r="AB25" s="2"/>
      <c r="AD25" s="2"/>
      <c r="AE25" s="4"/>
      <c r="AF25" s="4"/>
      <c r="AG25" s="2"/>
      <c r="AH25" s="2"/>
      <c r="AI25" s="3"/>
      <c r="AJ25" s="2"/>
      <c r="AK25" s="2"/>
      <c r="AL25" s="2"/>
      <c r="AM25" s="2"/>
      <c r="AN25" s="2"/>
      <c r="AO25" s="2"/>
      <c r="AQ25" s="2"/>
      <c r="AR25" s="4"/>
      <c r="AS25" s="4"/>
      <c r="AT25" s="2"/>
      <c r="AU25" s="2"/>
      <c r="AV25" s="3"/>
      <c r="AW25" s="2"/>
      <c r="AX25" s="2"/>
      <c r="AY25" s="2"/>
      <c r="AZ25" s="2"/>
      <c r="BA25" s="2"/>
      <c r="BB25" s="2"/>
      <c r="BD25" s="2"/>
      <c r="BE25" s="4"/>
      <c r="BF25" s="4"/>
      <c r="BG25" s="2"/>
      <c r="BH25" s="2"/>
      <c r="BI25" s="3"/>
      <c r="BJ25" s="2"/>
      <c r="BK25" s="2"/>
      <c r="BL25" s="2"/>
      <c r="BM25" s="2"/>
      <c r="BN25" s="2"/>
      <c r="BO25" s="2"/>
      <c r="BQ25" s="2"/>
      <c r="BR25" s="4"/>
      <c r="BS25" s="4"/>
      <c r="BT25" s="2"/>
      <c r="BU25" s="2"/>
      <c r="BV25" s="3"/>
      <c r="BW25" s="2"/>
      <c r="BX25" s="2"/>
      <c r="BY25" s="2"/>
      <c r="BZ25" s="2"/>
      <c r="CA25" s="2"/>
      <c r="CB25" s="2"/>
      <c r="CD25" s="2"/>
      <c r="CE25" s="4"/>
      <c r="CF25" s="4"/>
      <c r="CG25" s="2"/>
      <c r="CH25" s="2"/>
      <c r="CI25" s="3"/>
      <c r="CJ25" s="2"/>
      <c r="CK25" s="2"/>
      <c r="CL25" s="2"/>
      <c r="CM25" s="2"/>
      <c r="CN25" s="2"/>
      <c r="CO25" s="2"/>
    </row>
    <row r="26" spans="2:93" ht="15.75" x14ac:dyDescent="0.25">
      <c r="B26" s="5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D26" s="5"/>
      <c r="AE26" s="5"/>
      <c r="AF26" s="5"/>
      <c r="AG26" s="5"/>
      <c r="AH26" s="5"/>
      <c r="AI26" s="5"/>
      <c r="AJ26" s="5"/>
      <c r="AR26" s="5"/>
      <c r="AS26" s="5"/>
      <c r="AT26" s="5"/>
      <c r="AU26" s="5"/>
      <c r="AV26" s="5"/>
      <c r="AW26" s="5"/>
      <c r="BE26" s="5"/>
      <c r="BF26" s="5"/>
      <c r="BG26" s="5"/>
      <c r="BH26" s="5"/>
      <c r="BI26" s="5"/>
      <c r="BJ26" s="5"/>
      <c r="BR26" s="5"/>
      <c r="BS26" s="5"/>
      <c r="BT26" s="5"/>
      <c r="BU26" s="5"/>
      <c r="BV26" s="5"/>
      <c r="BW26" s="5"/>
      <c r="CE26" s="5"/>
      <c r="CF26" s="5"/>
      <c r="CG26" s="5"/>
      <c r="CH26" s="5"/>
      <c r="CI26" s="5"/>
      <c r="CJ26" s="5"/>
    </row>
    <row r="27" spans="2:93" ht="15.75" customHeight="1" x14ac:dyDescent="0.25">
      <c r="B27" s="78"/>
      <c r="C27" s="43"/>
      <c r="D27" s="81">
        <v>42370</v>
      </c>
      <c r="E27" s="81" t="s">
        <v>142</v>
      </c>
      <c r="F27" s="81">
        <v>42430</v>
      </c>
      <c r="G27" s="81" t="s">
        <v>143</v>
      </c>
      <c r="H27" s="81" t="s">
        <v>144</v>
      </c>
      <c r="I27" s="81">
        <v>42522</v>
      </c>
      <c r="J27" s="81">
        <v>42552</v>
      </c>
      <c r="K27" s="81" t="s">
        <v>145</v>
      </c>
      <c r="L27" s="81" t="s">
        <v>146</v>
      </c>
      <c r="M27" s="81" t="s">
        <v>147</v>
      </c>
      <c r="N27" s="81">
        <v>42675</v>
      </c>
      <c r="O27" s="81" t="s">
        <v>148</v>
      </c>
      <c r="Q27" s="81">
        <v>42736</v>
      </c>
      <c r="R27" s="81" t="s">
        <v>142</v>
      </c>
      <c r="S27" s="81">
        <v>42795</v>
      </c>
      <c r="T27" s="81" t="s">
        <v>149</v>
      </c>
      <c r="U27" s="81" t="s">
        <v>150</v>
      </c>
      <c r="V27" s="81">
        <v>42887</v>
      </c>
      <c r="W27" s="81">
        <v>42917</v>
      </c>
      <c r="X27" s="81" t="s">
        <v>151</v>
      </c>
      <c r="Y27" s="81" t="s">
        <v>152</v>
      </c>
      <c r="Z27" s="81" t="s">
        <v>153</v>
      </c>
      <c r="AA27" s="81">
        <v>43040</v>
      </c>
      <c r="AB27" s="81" t="s">
        <v>154</v>
      </c>
      <c r="AD27" s="81">
        <v>43101</v>
      </c>
      <c r="AE27" s="81" t="s">
        <v>155</v>
      </c>
      <c r="AF27" s="81">
        <v>43160</v>
      </c>
      <c r="AG27" s="81" t="s">
        <v>156</v>
      </c>
      <c r="AH27" s="81" t="s">
        <v>157</v>
      </c>
      <c r="AI27" s="81">
        <v>43252</v>
      </c>
      <c r="AJ27" s="81">
        <v>43282</v>
      </c>
      <c r="AK27" s="81" t="s">
        <v>158</v>
      </c>
      <c r="AL27" s="81" t="s">
        <v>159</v>
      </c>
      <c r="AM27" s="81" t="s">
        <v>160</v>
      </c>
      <c r="AN27" s="81">
        <v>43405</v>
      </c>
      <c r="AO27" s="81" t="s">
        <v>161</v>
      </c>
      <c r="AQ27" s="80" t="s">
        <v>162</v>
      </c>
      <c r="AR27" s="80" t="s">
        <v>163</v>
      </c>
      <c r="AS27" s="80" t="s">
        <v>164</v>
      </c>
      <c r="AT27" s="80" t="s">
        <v>165</v>
      </c>
      <c r="AU27" s="80" t="s">
        <v>166</v>
      </c>
      <c r="AV27" s="80" t="s">
        <v>167</v>
      </c>
      <c r="AW27" s="80" t="s">
        <v>168</v>
      </c>
      <c r="AX27" s="80" t="s">
        <v>169</v>
      </c>
      <c r="AY27" s="80" t="s">
        <v>170</v>
      </c>
      <c r="AZ27" s="80" t="s">
        <v>171</v>
      </c>
      <c r="BA27" s="80" t="s">
        <v>172</v>
      </c>
      <c r="BB27" s="80" t="s">
        <v>173</v>
      </c>
      <c r="BD27" s="79">
        <v>43831</v>
      </c>
      <c r="BE27" s="80" t="s">
        <v>174</v>
      </c>
      <c r="BF27" s="79">
        <v>43891</v>
      </c>
      <c r="BG27" s="80" t="s">
        <v>175</v>
      </c>
      <c r="BH27" s="80" t="s">
        <v>176</v>
      </c>
      <c r="BI27" s="79">
        <v>43983</v>
      </c>
      <c r="BJ27" s="79">
        <v>44013</v>
      </c>
      <c r="BK27" s="80" t="s">
        <v>177</v>
      </c>
      <c r="BL27" s="80" t="s">
        <v>178</v>
      </c>
      <c r="BM27" s="80" t="s">
        <v>179</v>
      </c>
      <c r="BN27" s="79">
        <v>44136</v>
      </c>
      <c r="BO27" s="80" t="s">
        <v>180</v>
      </c>
      <c r="BQ27" s="79">
        <v>44197</v>
      </c>
      <c r="BR27" s="79">
        <v>44228</v>
      </c>
      <c r="BS27" s="79">
        <v>44256</v>
      </c>
      <c r="BT27" s="79">
        <v>44287</v>
      </c>
      <c r="BU27" s="79">
        <v>44317</v>
      </c>
      <c r="BV27" s="79">
        <v>44348</v>
      </c>
      <c r="BW27" s="79">
        <v>44378</v>
      </c>
      <c r="BX27" s="79">
        <v>44409</v>
      </c>
      <c r="BY27" s="79">
        <v>44440</v>
      </c>
      <c r="BZ27" s="79">
        <v>44470</v>
      </c>
      <c r="CA27" s="79">
        <v>44501</v>
      </c>
      <c r="CB27" s="79">
        <v>44531</v>
      </c>
      <c r="CD27" s="79">
        <v>44562</v>
      </c>
      <c r="CE27" s="79">
        <v>44593</v>
      </c>
      <c r="CF27" s="79">
        <v>44621</v>
      </c>
      <c r="CG27" s="79">
        <v>44652</v>
      </c>
      <c r="CH27" s="79">
        <v>44682</v>
      </c>
      <c r="CI27" s="79">
        <v>44713</v>
      </c>
      <c r="CJ27" s="79">
        <v>44743</v>
      </c>
      <c r="CK27" s="79">
        <v>44774</v>
      </c>
      <c r="CL27" s="79">
        <v>44805</v>
      </c>
      <c r="CM27" s="79">
        <v>44835</v>
      </c>
      <c r="CN27" s="79">
        <v>44866</v>
      </c>
      <c r="CO27" s="79">
        <v>44896</v>
      </c>
    </row>
    <row r="28" spans="2:93" ht="15.75" x14ac:dyDescent="0.25">
      <c r="B28" s="78"/>
      <c r="C28" s="43"/>
      <c r="D28" s="81"/>
      <c r="E28" s="81"/>
      <c r="F28" s="81"/>
      <c r="G28" s="81"/>
      <c r="H28" s="81"/>
      <c r="I28" s="81"/>
      <c r="J28" s="81"/>
      <c r="K28" s="81"/>
      <c r="L28" s="81"/>
      <c r="M28" s="81"/>
      <c r="N28" s="81"/>
      <c r="O28" s="81"/>
      <c r="Q28" s="81"/>
      <c r="R28" s="81"/>
      <c r="S28" s="81"/>
      <c r="T28" s="81"/>
      <c r="U28" s="81"/>
      <c r="V28" s="81"/>
      <c r="W28" s="81"/>
      <c r="X28" s="81"/>
      <c r="Y28" s="81"/>
      <c r="Z28" s="81"/>
      <c r="AA28" s="81"/>
      <c r="AB28" s="81"/>
      <c r="AD28" s="81"/>
      <c r="AE28" s="81"/>
      <c r="AF28" s="81"/>
      <c r="AG28" s="81"/>
      <c r="AH28" s="81"/>
      <c r="AI28" s="81"/>
      <c r="AJ28" s="81"/>
      <c r="AK28" s="81"/>
      <c r="AL28" s="81"/>
      <c r="AM28" s="81"/>
      <c r="AN28" s="81"/>
      <c r="AO28" s="81"/>
      <c r="AQ28" s="80"/>
      <c r="AR28" s="80"/>
      <c r="AS28" s="80"/>
      <c r="AT28" s="80"/>
      <c r="AU28" s="80"/>
      <c r="AV28" s="80"/>
      <c r="AW28" s="80"/>
      <c r="AX28" s="80"/>
      <c r="AY28" s="80"/>
      <c r="AZ28" s="80"/>
      <c r="BA28" s="80"/>
      <c r="BB28" s="80"/>
      <c r="BD28" s="80"/>
      <c r="BE28" s="80"/>
      <c r="BF28" s="80"/>
      <c r="BG28" s="80"/>
      <c r="BH28" s="80"/>
      <c r="BI28" s="80"/>
      <c r="BJ28" s="80"/>
      <c r="BK28" s="80"/>
      <c r="BL28" s="80"/>
      <c r="BM28" s="80"/>
      <c r="BN28" s="80"/>
      <c r="BO28" s="80"/>
      <c r="BQ28" s="80"/>
      <c r="BR28" s="80"/>
      <c r="BS28" s="80"/>
      <c r="BT28" s="80"/>
      <c r="BU28" s="80"/>
      <c r="BV28" s="80"/>
      <c r="BW28" s="80"/>
      <c r="BX28" s="80"/>
      <c r="BY28" s="80"/>
      <c r="BZ28" s="80"/>
      <c r="CA28" s="80"/>
      <c r="CB28" s="80"/>
      <c r="CD28" s="80"/>
      <c r="CE28" s="80"/>
      <c r="CF28" s="80"/>
      <c r="CG28" s="80"/>
      <c r="CH28" s="80"/>
      <c r="CI28" s="80"/>
      <c r="CJ28" s="80"/>
      <c r="CK28" s="80"/>
      <c r="CL28" s="80"/>
      <c r="CM28" s="80"/>
      <c r="CN28" s="80"/>
      <c r="CO28" s="80"/>
    </row>
    <row r="29" spans="2:93" ht="15.75" x14ac:dyDescent="0.25">
      <c r="B29" s="6" t="s">
        <v>187</v>
      </c>
      <c r="C29" s="43"/>
      <c r="D29" s="7">
        <v>0</v>
      </c>
      <c r="E29" s="7">
        <v>0</v>
      </c>
      <c r="F29" s="7">
        <v>0</v>
      </c>
      <c r="G29" s="7">
        <v>0</v>
      </c>
      <c r="H29" s="7">
        <v>0</v>
      </c>
      <c r="I29" s="7">
        <v>0</v>
      </c>
      <c r="J29" s="7">
        <v>0</v>
      </c>
      <c r="K29" s="7">
        <v>0</v>
      </c>
      <c r="L29" s="7">
        <v>0</v>
      </c>
      <c r="M29" s="7">
        <v>0</v>
      </c>
      <c r="N29" s="7">
        <v>0</v>
      </c>
      <c r="O29" s="7">
        <v>0</v>
      </c>
      <c r="Q29" s="7">
        <v>0</v>
      </c>
      <c r="R29" s="7">
        <v>0</v>
      </c>
      <c r="S29" s="7">
        <v>0</v>
      </c>
      <c r="T29" s="7">
        <v>0</v>
      </c>
      <c r="U29" s="7">
        <v>0</v>
      </c>
      <c r="V29" s="7">
        <v>0</v>
      </c>
      <c r="W29" s="7">
        <v>0</v>
      </c>
      <c r="X29" s="7">
        <v>0</v>
      </c>
      <c r="Y29" s="7">
        <v>0</v>
      </c>
      <c r="Z29" s="7">
        <v>0</v>
      </c>
      <c r="AA29" s="7">
        <v>0</v>
      </c>
      <c r="AB29" s="7">
        <v>0</v>
      </c>
      <c r="AD29" s="7">
        <v>0</v>
      </c>
      <c r="AE29" s="7">
        <v>0</v>
      </c>
      <c r="AF29" s="7">
        <v>0</v>
      </c>
      <c r="AG29" s="7">
        <v>0</v>
      </c>
      <c r="AH29" s="7">
        <v>0</v>
      </c>
      <c r="AI29" s="7">
        <v>0</v>
      </c>
      <c r="AJ29" s="7">
        <v>0</v>
      </c>
      <c r="AK29" s="7">
        <v>0</v>
      </c>
      <c r="AL29" s="7">
        <v>0</v>
      </c>
      <c r="AM29" s="7">
        <v>0</v>
      </c>
      <c r="AN29" s="7">
        <v>0</v>
      </c>
      <c r="AO29" s="7">
        <v>0</v>
      </c>
      <c r="AQ29" s="7">
        <v>0</v>
      </c>
      <c r="AR29" s="7">
        <v>0</v>
      </c>
      <c r="AS29" s="7">
        <v>0</v>
      </c>
      <c r="AT29" s="7">
        <v>0</v>
      </c>
      <c r="AU29" s="7">
        <v>0</v>
      </c>
      <c r="AV29" s="7">
        <v>0</v>
      </c>
      <c r="AW29" s="7">
        <v>0</v>
      </c>
      <c r="AX29" s="7">
        <v>0</v>
      </c>
      <c r="AY29" s="7">
        <v>0</v>
      </c>
      <c r="AZ29" s="7">
        <v>0</v>
      </c>
      <c r="BA29" s="7">
        <v>0</v>
      </c>
      <c r="BB29" s="7">
        <v>0</v>
      </c>
      <c r="BD29" s="7">
        <v>0</v>
      </c>
      <c r="BE29" s="7">
        <v>0</v>
      </c>
      <c r="BF29" s="7">
        <v>0</v>
      </c>
      <c r="BG29" s="7">
        <v>0</v>
      </c>
      <c r="BH29" s="7">
        <v>0</v>
      </c>
      <c r="BI29" s="7">
        <v>0</v>
      </c>
      <c r="BJ29" s="7">
        <v>0</v>
      </c>
      <c r="BK29" s="7">
        <v>0</v>
      </c>
      <c r="BL29" s="7">
        <v>0</v>
      </c>
      <c r="BM29" s="7">
        <v>0</v>
      </c>
      <c r="BN29" s="7">
        <v>0</v>
      </c>
      <c r="BO29" s="7">
        <v>0</v>
      </c>
      <c r="BQ29" s="7">
        <v>0</v>
      </c>
      <c r="BR29" s="7">
        <v>79.855999999999995</v>
      </c>
      <c r="BS29" s="7">
        <v>253.863</v>
      </c>
      <c r="BT29" s="7">
        <v>445.54300000000001</v>
      </c>
      <c r="BU29" s="7">
        <f>BU30</f>
        <v>339.08199999999999</v>
      </c>
      <c r="BV29" s="7">
        <f>BV30</f>
        <v>414.66900000000004</v>
      </c>
      <c r="BW29" s="7">
        <f>BW30</f>
        <v>375.20699999999999</v>
      </c>
      <c r="BX29" s="7">
        <f>BX30</f>
        <v>443.08100000000002</v>
      </c>
      <c r="BY29" s="7">
        <f t="shared" ref="BY29:BZ29" si="32">BY30</f>
        <v>275.25299999999999</v>
      </c>
      <c r="BZ29" s="7">
        <f t="shared" si="32"/>
        <v>260.39699999999999</v>
      </c>
      <c r="CA29" s="7">
        <f>CA30</f>
        <v>215.37700000000001</v>
      </c>
      <c r="CB29" s="7">
        <f>CB30</f>
        <v>355.565</v>
      </c>
      <c r="CD29" s="7">
        <f t="shared" ref="CD29:CO29" si="33">SUM(CD30,CD38,CD37)</f>
        <v>261.2</v>
      </c>
      <c r="CE29" s="7">
        <f t="shared" si="33"/>
        <v>714.63699999999994</v>
      </c>
      <c r="CF29" s="7">
        <f t="shared" si="33"/>
        <v>796.36099999999999</v>
      </c>
      <c r="CG29" s="7">
        <f t="shared" si="33"/>
        <v>630.62100000000009</v>
      </c>
      <c r="CH29" s="7">
        <f t="shared" si="33"/>
        <v>679.21199999999999</v>
      </c>
      <c r="CI29" s="7">
        <f t="shared" si="33"/>
        <v>662.577</v>
      </c>
      <c r="CJ29" s="7">
        <f t="shared" si="33"/>
        <v>894.09700000000009</v>
      </c>
      <c r="CK29" s="7">
        <f t="shared" si="33"/>
        <v>914.25799999999992</v>
      </c>
      <c r="CL29" s="7">
        <f t="shared" si="33"/>
        <v>0</v>
      </c>
      <c r="CM29" s="7">
        <f t="shared" si="33"/>
        <v>0</v>
      </c>
      <c r="CN29" s="7">
        <f t="shared" si="33"/>
        <v>0</v>
      </c>
      <c r="CO29" s="7">
        <f t="shared" si="33"/>
        <v>0</v>
      </c>
    </row>
    <row r="30" spans="2:93" ht="15.75" x14ac:dyDescent="0.25">
      <c r="B30" s="8" t="s">
        <v>182</v>
      </c>
      <c r="C30" s="43"/>
      <c r="D30" s="9">
        <v>0</v>
      </c>
      <c r="E30" s="9">
        <v>0</v>
      </c>
      <c r="F30" s="9">
        <v>0</v>
      </c>
      <c r="G30" s="9">
        <v>0</v>
      </c>
      <c r="H30" s="9">
        <v>0</v>
      </c>
      <c r="I30" s="9">
        <v>0</v>
      </c>
      <c r="J30" s="9">
        <v>0</v>
      </c>
      <c r="K30" s="9">
        <v>0</v>
      </c>
      <c r="L30" s="9">
        <v>0</v>
      </c>
      <c r="M30" s="9">
        <v>0</v>
      </c>
      <c r="N30" s="9">
        <v>0</v>
      </c>
      <c r="O30" s="9">
        <v>0</v>
      </c>
      <c r="Q30" s="9">
        <v>0</v>
      </c>
      <c r="R30" s="9">
        <v>0</v>
      </c>
      <c r="S30" s="9">
        <v>0</v>
      </c>
      <c r="T30" s="9">
        <v>0</v>
      </c>
      <c r="U30" s="9">
        <v>0</v>
      </c>
      <c r="V30" s="9">
        <v>0</v>
      </c>
      <c r="W30" s="9">
        <v>0</v>
      </c>
      <c r="X30" s="9">
        <v>0</v>
      </c>
      <c r="Y30" s="9">
        <v>0</v>
      </c>
      <c r="Z30" s="9">
        <v>0</v>
      </c>
      <c r="AA30" s="9">
        <v>0</v>
      </c>
      <c r="AB30" s="9">
        <v>0</v>
      </c>
      <c r="AD30" s="9">
        <v>0</v>
      </c>
      <c r="AE30" s="9">
        <v>0</v>
      </c>
      <c r="AF30" s="9">
        <v>0</v>
      </c>
      <c r="AG30" s="9">
        <v>0</v>
      </c>
      <c r="AH30" s="9">
        <v>0</v>
      </c>
      <c r="AI30" s="9">
        <v>0</v>
      </c>
      <c r="AJ30" s="9">
        <v>0</v>
      </c>
      <c r="AK30" s="9">
        <v>0</v>
      </c>
      <c r="AL30" s="9">
        <v>0</v>
      </c>
      <c r="AM30" s="9">
        <v>0</v>
      </c>
      <c r="AN30" s="9">
        <v>0</v>
      </c>
      <c r="AO30" s="9">
        <v>0</v>
      </c>
      <c r="AQ30" s="9">
        <v>0</v>
      </c>
      <c r="AR30" s="9">
        <v>0</v>
      </c>
      <c r="AS30" s="9">
        <v>0</v>
      </c>
      <c r="AT30" s="9">
        <v>0</v>
      </c>
      <c r="AU30" s="9">
        <v>0</v>
      </c>
      <c r="AV30" s="9">
        <v>0</v>
      </c>
      <c r="AW30" s="9">
        <v>0</v>
      </c>
      <c r="AX30" s="9">
        <v>0</v>
      </c>
      <c r="AY30" s="9">
        <v>0</v>
      </c>
      <c r="AZ30" s="9">
        <v>0</v>
      </c>
      <c r="BA30" s="9">
        <v>0</v>
      </c>
      <c r="BB30" s="9">
        <v>0</v>
      </c>
      <c r="BD30" s="9">
        <v>0</v>
      </c>
      <c r="BE30" s="9">
        <v>0</v>
      </c>
      <c r="BF30" s="9">
        <v>0</v>
      </c>
      <c r="BG30" s="9">
        <v>0</v>
      </c>
      <c r="BH30" s="9">
        <v>0</v>
      </c>
      <c r="BI30" s="9">
        <v>0</v>
      </c>
      <c r="BJ30" s="9">
        <v>0</v>
      </c>
      <c r="BK30" s="9">
        <v>0</v>
      </c>
      <c r="BL30" s="9">
        <v>0</v>
      </c>
      <c r="BM30" s="9">
        <v>0</v>
      </c>
      <c r="BN30" s="9">
        <v>0</v>
      </c>
      <c r="BO30" s="9">
        <v>0</v>
      </c>
      <c r="BQ30" s="9">
        <v>0</v>
      </c>
      <c r="BR30" s="9">
        <v>79.855999999999995</v>
      </c>
      <c r="BS30" s="9">
        <v>253.863</v>
      </c>
      <c r="BT30" s="9">
        <v>445.54300000000001</v>
      </c>
      <c r="BU30" s="9">
        <f>BU31</f>
        <v>339.08199999999999</v>
      </c>
      <c r="BV30" s="9">
        <f>SUM(BV31:BV33)</f>
        <v>414.66900000000004</v>
      </c>
      <c r="BW30" s="9">
        <f>SUM(BW31:BW33)</f>
        <v>375.20699999999999</v>
      </c>
      <c r="BX30" s="9">
        <f>SUM(BX31:BX33)</f>
        <v>443.08100000000002</v>
      </c>
      <c r="BY30" s="9">
        <f t="shared" ref="BY30:BZ30" si="34">SUM(BY31:BY33)</f>
        <v>275.25299999999999</v>
      </c>
      <c r="BZ30" s="9">
        <f t="shared" si="34"/>
        <v>260.39699999999999</v>
      </c>
      <c r="CA30" s="9">
        <f>SUM(CA31:CA33)</f>
        <v>215.37700000000001</v>
      </c>
      <c r="CB30" s="9">
        <f>SUM(CB31:CB33)</f>
        <v>355.565</v>
      </c>
      <c r="CD30" s="9">
        <f t="shared" ref="CD30:CO30" si="35">SUM(CD31:CD36)</f>
        <v>261.2</v>
      </c>
      <c r="CE30" s="9">
        <f t="shared" si="35"/>
        <v>714.63699999999994</v>
      </c>
      <c r="CF30" s="9">
        <f t="shared" si="35"/>
        <v>796.36099999999999</v>
      </c>
      <c r="CG30" s="9">
        <f t="shared" si="35"/>
        <v>630.62100000000009</v>
      </c>
      <c r="CH30" s="9">
        <f t="shared" si="35"/>
        <v>679.21199999999999</v>
      </c>
      <c r="CI30" s="9">
        <f t="shared" si="35"/>
        <v>662.577</v>
      </c>
      <c r="CJ30" s="9">
        <f t="shared" si="35"/>
        <v>894.09700000000009</v>
      </c>
      <c r="CK30" s="9">
        <f t="shared" si="35"/>
        <v>914.25799999999992</v>
      </c>
      <c r="CL30" s="9">
        <f t="shared" si="35"/>
        <v>0</v>
      </c>
      <c r="CM30" s="9">
        <f t="shared" si="35"/>
        <v>0</v>
      </c>
      <c r="CN30" s="9">
        <f t="shared" si="35"/>
        <v>0</v>
      </c>
      <c r="CO30" s="9">
        <f t="shared" si="35"/>
        <v>0</v>
      </c>
    </row>
    <row r="31" spans="2:93" ht="15.75" x14ac:dyDescent="0.25">
      <c r="B31" s="10" t="s">
        <v>107</v>
      </c>
      <c r="C31" s="43"/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L31" s="11">
        <v>0</v>
      </c>
      <c r="M31" s="11">
        <v>0</v>
      </c>
      <c r="N31" s="11">
        <v>0</v>
      </c>
      <c r="O31" s="11">
        <v>0</v>
      </c>
      <c r="Q31" s="11">
        <v>0</v>
      </c>
      <c r="R31" s="11">
        <v>0</v>
      </c>
      <c r="S31" s="11">
        <v>0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>
        <v>0</v>
      </c>
      <c r="AD31" s="11">
        <v>0</v>
      </c>
      <c r="AE31" s="11">
        <v>0</v>
      </c>
      <c r="AF31" s="11">
        <v>0</v>
      </c>
      <c r="AG31" s="11">
        <v>0</v>
      </c>
      <c r="AH31" s="11">
        <v>0</v>
      </c>
      <c r="AI31" s="11">
        <v>0</v>
      </c>
      <c r="AJ31" s="11">
        <v>0</v>
      </c>
      <c r="AK31" s="11">
        <v>0</v>
      </c>
      <c r="AL31" s="11">
        <v>0</v>
      </c>
      <c r="AM31" s="11">
        <v>0</v>
      </c>
      <c r="AN31" s="11">
        <v>0</v>
      </c>
      <c r="AO31" s="11">
        <v>0</v>
      </c>
      <c r="AQ31" s="11">
        <v>0</v>
      </c>
      <c r="AR31" s="11">
        <v>0</v>
      </c>
      <c r="AS31" s="11">
        <v>0</v>
      </c>
      <c r="AT31" s="11">
        <v>0</v>
      </c>
      <c r="AU31" s="11">
        <v>0</v>
      </c>
      <c r="AV31" s="11">
        <v>0</v>
      </c>
      <c r="AW31" s="11">
        <v>0</v>
      </c>
      <c r="AX31" s="11">
        <v>0</v>
      </c>
      <c r="AY31" s="11">
        <v>0</v>
      </c>
      <c r="AZ31" s="11">
        <v>0</v>
      </c>
      <c r="BA31" s="11">
        <v>0</v>
      </c>
      <c r="BB31" s="11">
        <v>0</v>
      </c>
      <c r="BD31" s="11">
        <v>0</v>
      </c>
      <c r="BE31" s="11">
        <v>0</v>
      </c>
      <c r="BF31" s="11">
        <v>0</v>
      </c>
      <c r="BG31" s="11">
        <v>0</v>
      </c>
      <c r="BH31" s="11">
        <v>0</v>
      </c>
      <c r="BI31" s="11">
        <v>0</v>
      </c>
      <c r="BJ31" s="11">
        <v>0</v>
      </c>
      <c r="BK31" s="11">
        <v>0</v>
      </c>
      <c r="BL31" s="11">
        <v>0</v>
      </c>
      <c r="BM31" s="11">
        <v>0</v>
      </c>
      <c r="BN31" s="11">
        <v>0</v>
      </c>
      <c r="BO31" s="11">
        <v>0</v>
      </c>
      <c r="BQ31" s="11">
        <v>0</v>
      </c>
      <c r="BR31" s="11">
        <v>79.855999999999995</v>
      </c>
      <c r="BS31" s="11">
        <v>253.863</v>
      </c>
      <c r="BT31" s="11">
        <v>445.54300000000001</v>
      </c>
      <c r="BU31" s="11">
        <f>339082/10^3</f>
        <v>339.08199999999999</v>
      </c>
      <c r="BV31" s="11">
        <f>372694/10^3</f>
        <v>372.69400000000002</v>
      </c>
      <c r="BW31" s="11">
        <v>58.710999999999999</v>
      </c>
      <c r="BX31" s="11">
        <v>36.665999999999997</v>
      </c>
      <c r="BY31" s="11">
        <v>20.378</v>
      </c>
      <c r="BZ31" s="11">
        <v>68.893000000000001</v>
      </c>
      <c r="CA31" s="11">
        <v>89.055000000000007</v>
      </c>
      <c r="CB31" s="11">
        <v>76.241</v>
      </c>
      <c r="CD31" s="11">
        <f>'Volume TU Norte'!CD31</f>
        <v>115.68899999999999</v>
      </c>
      <c r="CE31" s="74">
        <f>'Volume TU Norte'!CE31</f>
        <v>677.47699999999998</v>
      </c>
      <c r="CF31" s="74">
        <f>'Volume TU Norte'!CF31</f>
        <v>735.56</v>
      </c>
      <c r="CG31" s="11">
        <f>'Volume TU Norte'!CG31</f>
        <v>544.05600000000004</v>
      </c>
      <c r="CH31" s="11">
        <f>'Volume TU Norte'!CH31</f>
        <v>552.44600000000003</v>
      </c>
      <c r="CI31" s="11">
        <f>'Volume TU Norte'!CI31</f>
        <v>447.505</v>
      </c>
      <c r="CJ31" s="11">
        <f>'Volume TU Norte'!CJ31</f>
        <v>126.68300000000001</v>
      </c>
      <c r="CK31" s="11">
        <f>'Volume TU Norte'!CK31</f>
        <v>52.213000000000001</v>
      </c>
      <c r="CL31" s="11">
        <f>'Volume TU Norte'!CL31</f>
        <v>0</v>
      </c>
      <c r="CM31" s="11">
        <f>'Volume TU Norte'!CM31</f>
        <v>0</v>
      </c>
      <c r="CN31" s="11">
        <f>'Volume TU Norte'!CN31</f>
        <v>0</v>
      </c>
      <c r="CO31" s="11">
        <f>'Volume TU Norte'!CO31</f>
        <v>0</v>
      </c>
    </row>
    <row r="32" spans="2:93" ht="15.75" x14ac:dyDescent="0.25">
      <c r="B32" s="10" t="s">
        <v>105</v>
      </c>
      <c r="C32" s="43"/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  <c r="AL32" s="11">
        <v>0</v>
      </c>
      <c r="AM32" s="11">
        <v>0</v>
      </c>
      <c r="AN32" s="11">
        <v>0</v>
      </c>
      <c r="AO32" s="11">
        <v>0</v>
      </c>
      <c r="AQ32" s="11">
        <v>0</v>
      </c>
      <c r="AR32" s="11">
        <v>0</v>
      </c>
      <c r="AS32" s="11">
        <v>0</v>
      </c>
      <c r="AT32" s="11">
        <v>0</v>
      </c>
      <c r="AU32" s="11">
        <v>0</v>
      </c>
      <c r="AV32" s="11">
        <v>0</v>
      </c>
      <c r="AW32" s="11">
        <v>0</v>
      </c>
      <c r="AX32" s="11">
        <v>0</v>
      </c>
      <c r="AY32" s="11">
        <v>0</v>
      </c>
      <c r="AZ32" s="11">
        <v>0</v>
      </c>
      <c r="BA32" s="11">
        <v>0</v>
      </c>
      <c r="BB32" s="11">
        <v>0</v>
      </c>
      <c r="BD32" s="11">
        <v>0</v>
      </c>
      <c r="BE32" s="11">
        <v>0</v>
      </c>
      <c r="BF32" s="11">
        <v>0</v>
      </c>
      <c r="BG32" s="11">
        <v>0</v>
      </c>
      <c r="BH32" s="11">
        <v>0</v>
      </c>
      <c r="BI32" s="11">
        <v>0</v>
      </c>
      <c r="BJ32" s="11">
        <v>0</v>
      </c>
      <c r="BK32" s="11">
        <v>0</v>
      </c>
      <c r="BL32" s="11">
        <v>0</v>
      </c>
      <c r="BM32" s="11">
        <v>0</v>
      </c>
      <c r="BN32" s="11">
        <v>0</v>
      </c>
      <c r="BO32" s="11">
        <v>0</v>
      </c>
      <c r="BQ32" s="11">
        <v>0</v>
      </c>
      <c r="BR32" s="11">
        <v>0</v>
      </c>
      <c r="BS32" s="11">
        <v>0</v>
      </c>
      <c r="BT32" s="11">
        <v>0</v>
      </c>
      <c r="BU32" s="11">
        <v>0</v>
      </c>
      <c r="BV32" s="11">
        <v>0</v>
      </c>
      <c r="BW32" s="11">
        <v>42.258000000000003</v>
      </c>
      <c r="BX32" s="11">
        <v>79.596000000000004</v>
      </c>
      <c r="BY32" s="11">
        <v>50.484999999999999</v>
      </c>
      <c r="BZ32" s="11">
        <v>50.171999999999997</v>
      </c>
      <c r="CA32" s="11">
        <v>77.042000000000002</v>
      </c>
      <c r="CB32" s="11">
        <v>62.621000000000002</v>
      </c>
      <c r="CD32" s="11">
        <f>'Volume TU Norte'!CD32</f>
        <v>7.1719999999999997</v>
      </c>
      <c r="CE32" s="74">
        <f>'Volume TU Norte'!CE32</f>
        <v>33.274000000000001</v>
      </c>
      <c r="CF32" s="74">
        <f>'Volume TU Norte'!CF32</f>
        <v>60.801000000000002</v>
      </c>
      <c r="CG32" s="11">
        <f>'Volume TU Norte'!CG32</f>
        <v>82.793000000000006</v>
      </c>
      <c r="CH32" s="11">
        <f>'Volume TU Norte'!CH32</f>
        <v>81.438000000000002</v>
      </c>
      <c r="CI32" s="11">
        <f>'Volume TU Norte'!CI32</f>
        <v>72.793999999999997</v>
      </c>
      <c r="CJ32" s="11">
        <f>'Volume TU Norte'!CJ32</f>
        <v>60.58</v>
      </c>
      <c r="CK32" s="11">
        <f>'Volume TU Norte'!CK32</f>
        <v>80.793000000000006</v>
      </c>
      <c r="CL32" s="11">
        <f>'Volume TU Norte'!CL32</f>
        <v>0</v>
      </c>
      <c r="CM32" s="11">
        <f>'Volume TU Norte'!CM32</f>
        <v>0</v>
      </c>
      <c r="CN32" s="11">
        <f>'Volume TU Norte'!CN32</f>
        <v>0</v>
      </c>
      <c r="CO32" s="11">
        <f>'Volume TU Norte'!CO32</f>
        <v>0</v>
      </c>
    </row>
    <row r="33" spans="2:93" ht="15.75" x14ac:dyDescent="0.25">
      <c r="B33" s="10" t="s">
        <v>106</v>
      </c>
      <c r="C33" s="43"/>
      <c r="D33" s="11">
        <v>0</v>
      </c>
      <c r="E33" s="11">
        <v>0</v>
      </c>
      <c r="F33" s="11">
        <v>0</v>
      </c>
      <c r="G33" s="11">
        <v>0</v>
      </c>
      <c r="H33" s="11">
        <v>0</v>
      </c>
      <c r="I33" s="11">
        <v>0</v>
      </c>
      <c r="J33" s="11">
        <v>0</v>
      </c>
      <c r="K33" s="11">
        <v>0</v>
      </c>
      <c r="L33" s="11">
        <v>0</v>
      </c>
      <c r="M33" s="11">
        <v>0</v>
      </c>
      <c r="N33" s="11">
        <v>0</v>
      </c>
      <c r="O33" s="11">
        <v>0</v>
      </c>
      <c r="Q33" s="11">
        <v>0</v>
      </c>
      <c r="R33" s="11">
        <v>0</v>
      </c>
      <c r="S33" s="11">
        <v>0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0</v>
      </c>
      <c r="AB33" s="11">
        <v>0</v>
      </c>
      <c r="AD33" s="11">
        <v>0</v>
      </c>
      <c r="AE33" s="11">
        <v>0</v>
      </c>
      <c r="AF33" s="11">
        <v>0</v>
      </c>
      <c r="AG33" s="11">
        <v>0</v>
      </c>
      <c r="AH33" s="11">
        <v>0</v>
      </c>
      <c r="AI33" s="11">
        <v>0</v>
      </c>
      <c r="AJ33" s="11">
        <v>0</v>
      </c>
      <c r="AK33" s="11">
        <v>0</v>
      </c>
      <c r="AL33" s="11">
        <v>0</v>
      </c>
      <c r="AM33" s="11">
        <v>0</v>
      </c>
      <c r="AN33" s="11">
        <v>0</v>
      </c>
      <c r="AO33" s="11">
        <v>0</v>
      </c>
      <c r="AQ33" s="11">
        <v>0</v>
      </c>
      <c r="AR33" s="11">
        <v>0</v>
      </c>
      <c r="AS33" s="11">
        <v>0</v>
      </c>
      <c r="AT33" s="11">
        <v>0</v>
      </c>
      <c r="AU33" s="11">
        <v>0</v>
      </c>
      <c r="AV33" s="11">
        <v>0</v>
      </c>
      <c r="AW33" s="11">
        <v>0</v>
      </c>
      <c r="AX33" s="11">
        <v>0</v>
      </c>
      <c r="AY33" s="11">
        <v>0</v>
      </c>
      <c r="AZ33" s="11">
        <v>0</v>
      </c>
      <c r="BA33" s="11">
        <v>0</v>
      </c>
      <c r="BB33" s="11">
        <v>0</v>
      </c>
      <c r="BD33" s="11">
        <v>0</v>
      </c>
      <c r="BE33" s="11">
        <v>0</v>
      </c>
      <c r="BF33" s="11">
        <v>0</v>
      </c>
      <c r="BG33" s="11">
        <v>0</v>
      </c>
      <c r="BH33" s="11">
        <v>0</v>
      </c>
      <c r="BI33" s="11">
        <v>0</v>
      </c>
      <c r="BJ33" s="11">
        <v>0</v>
      </c>
      <c r="BK33" s="11">
        <v>0</v>
      </c>
      <c r="BL33" s="11">
        <v>0</v>
      </c>
      <c r="BM33" s="11">
        <v>0</v>
      </c>
      <c r="BN33" s="11">
        <v>0</v>
      </c>
      <c r="BO33" s="11">
        <v>0</v>
      </c>
      <c r="BQ33" s="11">
        <v>0</v>
      </c>
      <c r="BR33" s="11">
        <v>0</v>
      </c>
      <c r="BS33" s="11">
        <v>0</v>
      </c>
      <c r="BT33" s="11">
        <v>0</v>
      </c>
      <c r="BU33" s="11">
        <v>0</v>
      </c>
      <c r="BV33" s="11">
        <f>41975/10^3</f>
        <v>41.975000000000001</v>
      </c>
      <c r="BW33" s="11">
        <v>274.238</v>
      </c>
      <c r="BX33" s="11">
        <v>326.81900000000002</v>
      </c>
      <c r="BY33" s="11">
        <v>204.39</v>
      </c>
      <c r="BZ33" s="11">
        <v>141.33199999999999</v>
      </c>
      <c r="CA33" s="11">
        <v>49.28</v>
      </c>
      <c r="CB33" s="11">
        <v>216.703</v>
      </c>
      <c r="CD33" s="11">
        <f>'Volume TU Norte'!CD33</f>
        <v>138.339</v>
      </c>
      <c r="CE33" s="74">
        <f>'Volume TU Norte'!CE33</f>
        <v>3.8860000000000001</v>
      </c>
      <c r="CF33" s="74">
        <f>'Volume TU Norte'!CF33</f>
        <v>0</v>
      </c>
      <c r="CG33" s="11">
        <f>'Volume TU Norte'!CG33</f>
        <v>0</v>
      </c>
      <c r="CH33" s="11">
        <f>'Volume TU Norte'!CH33</f>
        <v>0</v>
      </c>
      <c r="CI33" s="11">
        <f>'Volume TU Norte'!CI33</f>
        <v>68.98</v>
      </c>
      <c r="CJ33" s="11">
        <f>'Volume TU Norte'!CJ33</f>
        <v>597.09400000000005</v>
      </c>
      <c r="CK33" s="11">
        <f>'Volume TU Norte'!CK33</f>
        <v>629.24199999999996</v>
      </c>
      <c r="CL33" s="11">
        <f>'Volume TU Norte'!CL33</f>
        <v>0</v>
      </c>
      <c r="CM33" s="11">
        <f>'Volume TU Norte'!CM33</f>
        <v>0</v>
      </c>
      <c r="CN33" s="11">
        <f>'Volume TU Norte'!CN33</f>
        <v>0</v>
      </c>
      <c r="CO33" s="11">
        <f>'Volume TU Norte'!CO33</f>
        <v>0</v>
      </c>
    </row>
    <row r="34" spans="2:93" ht="15.75" x14ac:dyDescent="0.25">
      <c r="B34" s="10" t="s">
        <v>102</v>
      </c>
      <c r="C34" s="43"/>
      <c r="D34" s="11">
        <v>0</v>
      </c>
      <c r="E34" s="11">
        <v>0</v>
      </c>
      <c r="F34" s="11">
        <v>0</v>
      </c>
      <c r="G34" s="11">
        <v>0</v>
      </c>
      <c r="H34" s="11">
        <v>0</v>
      </c>
      <c r="I34" s="11">
        <v>0</v>
      </c>
      <c r="J34" s="11">
        <v>0</v>
      </c>
      <c r="K34" s="11">
        <v>0</v>
      </c>
      <c r="L34" s="11">
        <v>0</v>
      </c>
      <c r="M34" s="11">
        <v>0</v>
      </c>
      <c r="N34" s="11">
        <v>0</v>
      </c>
      <c r="O34" s="11">
        <v>0</v>
      </c>
      <c r="Q34" s="11">
        <v>0</v>
      </c>
      <c r="R34" s="11">
        <v>0</v>
      </c>
      <c r="S34" s="11">
        <v>0</v>
      </c>
      <c r="T34" s="11">
        <v>0</v>
      </c>
      <c r="U34" s="11">
        <v>0</v>
      </c>
      <c r="V34" s="11">
        <v>0</v>
      </c>
      <c r="W34" s="11">
        <v>0</v>
      </c>
      <c r="X34" s="11">
        <v>0</v>
      </c>
      <c r="Y34" s="11">
        <v>0</v>
      </c>
      <c r="Z34" s="11">
        <v>0</v>
      </c>
      <c r="AA34" s="11">
        <v>0</v>
      </c>
      <c r="AB34" s="11">
        <v>0</v>
      </c>
      <c r="AD34" s="11">
        <v>0</v>
      </c>
      <c r="AE34" s="11">
        <v>0</v>
      </c>
      <c r="AF34" s="11">
        <v>0</v>
      </c>
      <c r="AG34" s="11">
        <v>0</v>
      </c>
      <c r="AH34" s="11">
        <v>0</v>
      </c>
      <c r="AI34" s="11">
        <v>0</v>
      </c>
      <c r="AJ34" s="11">
        <v>0</v>
      </c>
      <c r="AK34" s="11">
        <v>0</v>
      </c>
      <c r="AL34" s="11">
        <v>0</v>
      </c>
      <c r="AM34" s="11">
        <v>0</v>
      </c>
      <c r="AN34" s="11">
        <v>0</v>
      </c>
      <c r="AO34" s="11">
        <v>0</v>
      </c>
      <c r="AQ34" s="11">
        <v>0</v>
      </c>
      <c r="AR34" s="11">
        <v>0</v>
      </c>
      <c r="AS34" s="11">
        <v>0</v>
      </c>
      <c r="AT34" s="11">
        <v>0</v>
      </c>
      <c r="AU34" s="11">
        <v>0</v>
      </c>
      <c r="AV34" s="11">
        <v>0</v>
      </c>
      <c r="AW34" s="11">
        <v>0</v>
      </c>
      <c r="AX34" s="11">
        <v>0</v>
      </c>
      <c r="AY34" s="11">
        <v>0</v>
      </c>
      <c r="AZ34" s="11">
        <v>0</v>
      </c>
      <c r="BA34" s="11">
        <v>0</v>
      </c>
      <c r="BB34" s="11">
        <v>0</v>
      </c>
      <c r="BD34" s="11">
        <v>0</v>
      </c>
      <c r="BE34" s="11">
        <v>0</v>
      </c>
      <c r="BF34" s="11">
        <v>0</v>
      </c>
      <c r="BG34" s="11">
        <v>0</v>
      </c>
      <c r="BH34" s="11">
        <v>0</v>
      </c>
      <c r="BI34" s="11">
        <v>0</v>
      </c>
      <c r="BJ34" s="11">
        <v>0</v>
      </c>
      <c r="BK34" s="11">
        <v>0</v>
      </c>
      <c r="BL34" s="11">
        <v>0</v>
      </c>
      <c r="BM34" s="11">
        <v>0</v>
      </c>
      <c r="BN34" s="11">
        <v>0</v>
      </c>
      <c r="BO34" s="11">
        <v>0</v>
      </c>
      <c r="BQ34" s="11">
        <v>0</v>
      </c>
      <c r="BR34" s="11">
        <v>0</v>
      </c>
      <c r="BS34" s="11">
        <v>0</v>
      </c>
      <c r="BT34" s="11">
        <v>0</v>
      </c>
      <c r="BU34" s="11">
        <v>0</v>
      </c>
      <c r="BV34" s="11">
        <v>0</v>
      </c>
      <c r="BW34" s="11">
        <v>0</v>
      </c>
      <c r="BX34" s="11">
        <v>0</v>
      </c>
      <c r="BY34" s="11">
        <v>0</v>
      </c>
      <c r="BZ34" s="11">
        <v>0</v>
      </c>
      <c r="CA34" s="11">
        <v>0</v>
      </c>
      <c r="CB34" s="11">
        <v>0</v>
      </c>
      <c r="CD34" s="11">
        <f>'Volume TU Norte'!CD34</f>
        <v>0</v>
      </c>
      <c r="CE34" s="11">
        <f>'Volume TU Norte'!CE34</f>
        <v>0</v>
      </c>
      <c r="CF34" s="11">
        <f>'Volume TU Norte'!CF34</f>
        <v>0</v>
      </c>
      <c r="CG34" s="11">
        <f>'Volume TU Norte'!CG34</f>
        <v>0</v>
      </c>
      <c r="CH34" s="11">
        <f>'Volume TU Norte'!CH34</f>
        <v>0</v>
      </c>
      <c r="CI34" s="11">
        <f>'Volume TU Norte'!CI34</f>
        <v>37.670999999999999</v>
      </c>
      <c r="CJ34" s="11">
        <f>'Volume TU Norte'!CJ34</f>
        <v>72.581999999999994</v>
      </c>
      <c r="CK34" s="11">
        <f>'Volume TU Norte'!CK34</f>
        <v>109.789</v>
      </c>
      <c r="CL34" s="11">
        <f>'Volume TU Norte'!CL34</f>
        <v>0</v>
      </c>
      <c r="CM34" s="11">
        <f>'Volume TU Norte'!CM34</f>
        <v>0</v>
      </c>
      <c r="CN34" s="11">
        <f>'Volume TU Norte'!CN34</f>
        <v>0</v>
      </c>
      <c r="CO34" s="11">
        <f>'Volume TU Norte'!CO34</f>
        <v>0</v>
      </c>
    </row>
    <row r="35" spans="2:93" ht="15.75" x14ac:dyDescent="0.25">
      <c r="B35" s="10" t="s">
        <v>104</v>
      </c>
      <c r="C35" s="43"/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1">
        <v>0</v>
      </c>
      <c r="J35" s="11">
        <v>0</v>
      </c>
      <c r="K35" s="11">
        <v>0</v>
      </c>
      <c r="L35" s="11">
        <v>0</v>
      </c>
      <c r="M35" s="11">
        <v>0</v>
      </c>
      <c r="N35" s="11">
        <v>0</v>
      </c>
      <c r="O35" s="11">
        <v>0</v>
      </c>
      <c r="Q35" s="11">
        <v>0</v>
      </c>
      <c r="R35" s="11">
        <v>0</v>
      </c>
      <c r="S35" s="11">
        <v>0</v>
      </c>
      <c r="T35" s="11">
        <v>0</v>
      </c>
      <c r="U35" s="11">
        <v>0</v>
      </c>
      <c r="V35" s="11">
        <v>0</v>
      </c>
      <c r="W35" s="11">
        <v>0</v>
      </c>
      <c r="X35" s="11">
        <v>0</v>
      </c>
      <c r="Y35" s="11">
        <v>0</v>
      </c>
      <c r="Z35" s="11">
        <v>0</v>
      </c>
      <c r="AA35" s="11">
        <v>0</v>
      </c>
      <c r="AB35" s="11">
        <v>0</v>
      </c>
      <c r="AD35" s="11">
        <v>0</v>
      </c>
      <c r="AE35" s="11">
        <v>0</v>
      </c>
      <c r="AF35" s="11">
        <v>0</v>
      </c>
      <c r="AG35" s="11">
        <v>0</v>
      </c>
      <c r="AH35" s="11">
        <v>0</v>
      </c>
      <c r="AI35" s="11">
        <v>0</v>
      </c>
      <c r="AJ35" s="11">
        <v>0</v>
      </c>
      <c r="AK35" s="11">
        <v>0</v>
      </c>
      <c r="AL35" s="11">
        <v>0</v>
      </c>
      <c r="AM35" s="11">
        <v>0</v>
      </c>
      <c r="AN35" s="11">
        <v>0</v>
      </c>
      <c r="AO35" s="11">
        <v>0</v>
      </c>
      <c r="AQ35" s="11">
        <v>0</v>
      </c>
      <c r="AR35" s="11">
        <v>0</v>
      </c>
      <c r="AS35" s="11">
        <v>0</v>
      </c>
      <c r="AT35" s="11">
        <v>0</v>
      </c>
      <c r="AU35" s="11">
        <v>0</v>
      </c>
      <c r="AV35" s="11">
        <v>0</v>
      </c>
      <c r="AW35" s="11">
        <v>0</v>
      </c>
      <c r="AX35" s="11">
        <v>0</v>
      </c>
      <c r="AY35" s="11">
        <v>0</v>
      </c>
      <c r="AZ35" s="11">
        <v>0</v>
      </c>
      <c r="BA35" s="11">
        <v>0</v>
      </c>
      <c r="BB35" s="11">
        <v>0</v>
      </c>
      <c r="BD35" s="11">
        <v>0</v>
      </c>
      <c r="BE35" s="11">
        <v>0</v>
      </c>
      <c r="BF35" s="11">
        <v>0</v>
      </c>
      <c r="BG35" s="11">
        <v>0</v>
      </c>
      <c r="BH35" s="11">
        <v>0</v>
      </c>
      <c r="BI35" s="11">
        <v>0</v>
      </c>
      <c r="BJ35" s="11">
        <v>0</v>
      </c>
      <c r="BK35" s="11">
        <v>0</v>
      </c>
      <c r="BL35" s="11">
        <v>0</v>
      </c>
      <c r="BM35" s="11">
        <v>0</v>
      </c>
      <c r="BN35" s="11">
        <v>0</v>
      </c>
      <c r="BO35" s="11">
        <v>0</v>
      </c>
      <c r="BQ35" s="11">
        <v>0</v>
      </c>
      <c r="BR35" s="11">
        <v>0</v>
      </c>
      <c r="BS35" s="11">
        <v>0</v>
      </c>
      <c r="BT35" s="11">
        <v>0</v>
      </c>
      <c r="BU35" s="11">
        <v>0</v>
      </c>
      <c r="BV35" s="11">
        <v>0</v>
      </c>
      <c r="BW35" s="11">
        <v>0</v>
      </c>
      <c r="BX35" s="11">
        <v>0</v>
      </c>
      <c r="BY35" s="11">
        <v>0</v>
      </c>
      <c r="BZ35" s="11">
        <v>0</v>
      </c>
      <c r="CA35" s="11">
        <v>0</v>
      </c>
      <c r="CB35" s="11">
        <v>0</v>
      </c>
      <c r="CD35" s="11">
        <f>'Volume TU Norte'!CD35</f>
        <v>0</v>
      </c>
      <c r="CE35" s="11">
        <f>'Volume TU Norte'!CE35</f>
        <v>0</v>
      </c>
      <c r="CF35" s="11">
        <f>'Volume TU Norte'!CF35</f>
        <v>0</v>
      </c>
      <c r="CG35" s="11">
        <f>'Volume TU Norte'!CG35</f>
        <v>3.7719999999999998</v>
      </c>
      <c r="CH35" s="11">
        <f>'Volume TU Norte'!CH35</f>
        <v>45.328000000000003</v>
      </c>
      <c r="CI35" s="11">
        <f>'Volume TU Norte'!CI35</f>
        <v>35.627000000000002</v>
      </c>
      <c r="CJ35" s="11">
        <f>'Volume TU Norte'!CJ35</f>
        <v>37.158000000000001</v>
      </c>
      <c r="CK35" s="11">
        <f>'Volume TU Norte'!CK35</f>
        <v>42.220999999999997</v>
      </c>
      <c r="CL35" s="11">
        <f>'Volume TU Norte'!CL35</f>
        <v>0</v>
      </c>
      <c r="CM35" s="11">
        <f>'Volume TU Norte'!CM35</f>
        <v>0</v>
      </c>
      <c r="CN35" s="11">
        <f>'Volume TU Norte'!CN35</f>
        <v>0</v>
      </c>
      <c r="CO35" s="11">
        <f>'Volume TU Norte'!CO35</f>
        <v>0</v>
      </c>
    </row>
    <row r="36" spans="2:93" ht="15.75" x14ac:dyDescent="0.25">
      <c r="B36" s="10" t="s">
        <v>233</v>
      </c>
      <c r="C36" s="43"/>
      <c r="D36" s="11">
        <v>0</v>
      </c>
      <c r="E36" s="11">
        <v>0</v>
      </c>
      <c r="F36" s="11">
        <v>0</v>
      </c>
      <c r="G36" s="11">
        <v>0</v>
      </c>
      <c r="H36" s="11">
        <v>0</v>
      </c>
      <c r="I36" s="11">
        <v>0</v>
      </c>
      <c r="J36" s="11">
        <v>0</v>
      </c>
      <c r="K36" s="11">
        <v>0</v>
      </c>
      <c r="L36" s="11">
        <v>0</v>
      </c>
      <c r="M36" s="11">
        <v>0</v>
      </c>
      <c r="N36" s="11">
        <v>0</v>
      </c>
      <c r="O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>
        <v>0</v>
      </c>
      <c r="Z36" s="11">
        <v>0</v>
      </c>
      <c r="AA36" s="11">
        <v>0</v>
      </c>
      <c r="AB36" s="11">
        <v>0</v>
      </c>
      <c r="AD36" s="11">
        <v>0</v>
      </c>
      <c r="AE36" s="11">
        <v>0</v>
      </c>
      <c r="AF36" s="11">
        <v>0</v>
      </c>
      <c r="AG36" s="11">
        <v>0</v>
      </c>
      <c r="AH36" s="11">
        <v>0</v>
      </c>
      <c r="AI36" s="11">
        <v>0</v>
      </c>
      <c r="AJ36" s="11">
        <v>0</v>
      </c>
      <c r="AK36" s="11">
        <v>0</v>
      </c>
      <c r="AL36" s="11">
        <v>0</v>
      </c>
      <c r="AM36" s="11">
        <v>0</v>
      </c>
      <c r="AN36" s="11">
        <v>0</v>
      </c>
      <c r="AO36" s="11">
        <v>0</v>
      </c>
      <c r="AQ36" s="11">
        <v>0</v>
      </c>
      <c r="AR36" s="11">
        <v>0</v>
      </c>
      <c r="AS36" s="11">
        <v>0</v>
      </c>
      <c r="AT36" s="11">
        <v>0</v>
      </c>
      <c r="AU36" s="11">
        <v>0</v>
      </c>
      <c r="AV36" s="11">
        <v>0</v>
      </c>
      <c r="AW36" s="11">
        <v>0</v>
      </c>
      <c r="AX36" s="11">
        <v>0</v>
      </c>
      <c r="AY36" s="11">
        <v>0</v>
      </c>
      <c r="AZ36" s="11">
        <v>0</v>
      </c>
      <c r="BA36" s="11">
        <v>0</v>
      </c>
      <c r="BB36" s="11">
        <v>0</v>
      </c>
      <c r="BD36" s="11">
        <v>0</v>
      </c>
      <c r="BE36" s="11">
        <v>0</v>
      </c>
      <c r="BF36" s="11">
        <v>0</v>
      </c>
      <c r="BG36" s="11">
        <v>0</v>
      </c>
      <c r="BH36" s="11">
        <v>0</v>
      </c>
      <c r="BI36" s="11">
        <v>0</v>
      </c>
      <c r="BJ36" s="11">
        <v>0</v>
      </c>
      <c r="BK36" s="11">
        <v>0</v>
      </c>
      <c r="BL36" s="11">
        <v>0</v>
      </c>
      <c r="BM36" s="11">
        <v>0</v>
      </c>
      <c r="BN36" s="11">
        <v>0</v>
      </c>
      <c r="BO36" s="11">
        <v>0</v>
      </c>
      <c r="BQ36" s="11">
        <v>0</v>
      </c>
      <c r="BR36" s="11">
        <v>0</v>
      </c>
      <c r="BS36" s="11">
        <v>0</v>
      </c>
      <c r="BT36" s="11">
        <v>0</v>
      </c>
      <c r="BU36" s="11">
        <v>0</v>
      </c>
      <c r="BV36" s="11">
        <v>0</v>
      </c>
      <c r="BW36" s="11">
        <v>0</v>
      </c>
      <c r="BX36" s="11">
        <v>0</v>
      </c>
      <c r="BY36" s="11">
        <v>0</v>
      </c>
      <c r="BZ36" s="11">
        <v>0</v>
      </c>
      <c r="CA36" s="11">
        <v>0</v>
      </c>
      <c r="CB36" s="11">
        <v>0</v>
      </c>
      <c r="CD36" s="11">
        <f>'Volume TU Norte'!CD36</f>
        <v>0</v>
      </c>
      <c r="CE36" s="11">
        <f>'Volume TU Norte'!CE36</f>
        <v>0</v>
      </c>
      <c r="CF36" s="11">
        <f>'Volume TU Norte'!CF36</f>
        <v>0</v>
      </c>
      <c r="CG36" s="11">
        <f>'Volume TU Norte'!CG36</f>
        <v>0</v>
      </c>
      <c r="CH36" s="11">
        <f>'Volume TU Norte'!CH36</f>
        <v>0</v>
      </c>
      <c r="CI36" s="11">
        <f>'Volume TU Norte'!CI36</f>
        <v>0</v>
      </c>
      <c r="CJ36" s="11">
        <f>'Volume TU Norte'!CJ36</f>
        <v>0</v>
      </c>
      <c r="CK36" s="11">
        <f>'Volume TU Norte'!CK36</f>
        <v>0</v>
      </c>
      <c r="CL36" s="11">
        <f>'Volume TU Norte'!CL36</f>
        <v>0</v>
      </c>
      <c r="CM36" s="11">
        <f>'Volume TU Norte'!CM36</f>
        <v>0</v>
      </c>
      <c r="CN36" s="11">
        <f>'Volume TU Norte'!CN36</f>
        <v>0</v>
      </c>
      <c r="CO36" s="11">
        <f>'Volume TU Norte'!CO36</f>
        <v>0</v>
      </c>
    </row>
    <row r="37" spans="2:93" ht="15.75" x14ac:dyDescent="0.25">
      <c r="B37" s="8" t="s">
        <v>103</v>
      </c>
      <c r="C37" s="43"/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  <c r="X37" s="9">
        <v>0</v>
      </c>
      <c r="Y37" s="9">
        <v>0</v>
      </c>
      <c r="Z37" s="9">
        <v>0</v>
      </c>
      <c r="AA37" s="9">
        <v>0</v>
      </c>
      <c r="AB37" s="9">
        <v>0</v>
      </c>
      <c r="AD37" s="9">
        <v>0</v>
      </c>
      <c r="AE37" s="9">
        <v>0</v>
      </c>
      <c r="AF37" s="9">
        <v>0</v>
      </c>
      <c r="AG37" s="9">
        <v>0</v>
      </c>
      <c r="AH37" s="9">
        <v>0</v>
      </c>
      <c r="AI37" s="9">
        <v>0</v>
      </c>
      <c r="AJ37" s="9">
        <v>0</v>
      </c>
      <c r="AK37" s="9">
        <v>0</v>
      </c>
      <c r="AL37" s="9">
        <v>0</v>
      </c>
      <c r="AM37" s="9">
        <v>0</v>
      </c>
      <c r="AN37" s="9">
        <v>0</v>
      </c>
      <c r="AO37" s="9">
        <v>0</v>
      </c>
      <c r="AQ37" s="9">
        <v>0</v>
      </c>
      <c r="AR37" s="9">
        <v>0</v>
      </c>
      <c r="AS37" s="9">
        <v>0</v>
      </c>
      <c r="AT37" s="9">
        <v>0</v>
      </c>
      <c r="AU37" s="9">
        <v>0</v>
      </c>
      <c r="AV37" s="9">
        <v>0</v>
      </c>
      <c r="AW37" s="9">
        <v>0</v>
      </c>
      <c r="AX37" s="9">
        <v>0</v>
      </c>
      <c r="AY37" s="9">
        <v>0</v>
      </c>
      <c r="AZ37" s="9">
        <v>0</v>
      </c>
      <c r="BA37" s="9">
        <v>0</v>
      </c>
      <c r="BB37" s="9">
        <v>0</v>
      </c>
      <c r="BD37" s="9">
        <v>0</v>
      </c>
      <c r="BE37" s="9">
        <v>0</v>
      </c>
      <c r="BF37" s="9">
        <v>0</v>
      </c>
      <c r="BG37" s="9">
        <v>0</v>
      </c>
      <c r="BH37" s="9">
        <v>0</v>
      </c>
      <c r="BI37" s="9">
        <v>0</v>
      </c>
      <c r="BJ37" s="9">
        <v>0</v>
      </c>
      <c r="BK37" s="9">
        <v>0</v>
      </c>
      <c r="BL37" s="9">
        <v>0</v>
      </c>
      <c r="BM37" s="9">
        <v>0</v>
      </c>
      <c r="BN37" s="9">
        <v>0</v>
      </c>
      <c r="BO37" s="9">
        <v>0</v>
      </c>
      <c r="BQ37" s="9">
        <v>0</v>
      </c>
      <c r="BR37" s="9">
        <v>0</v>
      </c>
      <c r="BS37" s="9">
        <v>0</v>
      </c>
      <c r="BT37" s="9">
        <v>0</v>
      </c>
      <c r="BU37" s="9">
        <v>0</v>
      </c>
      <c r="BV37" s="9">
        <v>0</v>
      </c>
      <c r="BW37" s="9">
        <v>0</v>
      </c>
      <c r="BX37" s="9">
        <v>0</v>
      </c>
      <c r="BY37" s="9">
        <v>0</v>
      </c>
      <c r="BZ37" s="9">
        <v>0</v>
      </c>
      <c r="CA37" s="9">
        <v>0</v>
      </c>
      <c r="CB37" s="9">
        <v>0</v>
      </c>
      <c r="CD37" s="9">
        <f>'Volume TU Norte'!CD37</f>
        <v>0</v>
      </c>
      <c r="CE37" s="9">
        <f>'Volume TU Norte'!CE37</f>
        <v>0</v>
      </c>
      <c r="CF37" s="9">
        <f>'Volume TU Norte'!CF37</f>
        <v>0</v>
      </c>
      <c r="CG37" s="9">
        <f>'Volume TU Norte'!CG37</f>
        <v>0</v>
      </c>
      <c r="CH37" s="9">
        <f>'Volume TU Norte'!CH37</f>
        <v>0</v>
      </c>
      <c r="CI37" s="9">
        <f>'Volume TU Norte'!CI37</f>
        <v>0</v>
      </c>
      <c r="CJ37" s="9">
        <f>'Volume TU Norte'!CJ37</f>
        <v>0</v>
      </c>
      <c r="CK37" s="9">
        <f>'Volume TU Norte'!CK37</f>
        <v>0</v>
      </c>
      <c r="CL37" s="9">
        <f>'Volume TU Norte'!CL37</f>
        <v>0</v>
      </c>
      <c r="CM37" s="9">
        <f>'Volume TU Norte'!CM37</f>
        <v>0</v>
      </c>
      <c r="CN37" s="9">
        <f>'Volume TU Norte'!CN37</f>
        <v>0</v>
      </c>
      <c r="CO37" s="9">
        <f>'Volume TU Norte'!CO37</f>
        <v>0</v>
      </c>
    </row>
    <row r="38" spans="2:93" ht="15.75" x14ac:dyDescent="0.25">
      <c r="B38" s="8" t="s">
        <v>183</v>
      </c>
      <c r="C38" s="43"/>
      <c r="D38" s="9">
        <v>0</v>
      </c>
      <c r="E38" s="9">
        <v>0</v>
      </c>
      <c r="F38" s="9">
        <v>0</v>
      </c>
      <c r="G38" s="9">
        <v>0</v>
      </c>
      <c r="H38" s="9">
        <v>0</v>
      </c>
      <c r="I38" s="9">
        <v>0</v>
      </c>
      <c r="J38" s="9">
        <v>0</v>
      </c>
      <c r="K38" s="9">
        <v>0</v>
      </c>
      <c r="L38" s="9">
        <v>0</v>
      </c>
      <c r="M38" s="9">
        <v>0</v>
      </c>
      <c r="N38" s="9">
        <v>0</v>
      </c>
      <c r="O38" s="9">
        <v>0</v>
      </c>
      <c r="Q38" s="9">
        <v>0</v>
      </c>
      <c r="R38" s="9">
        <v>0</v>
      </c>
      <c r="S38" s="9">
        <v>0</v>
      </c>
      <c r="T38" s="9">
        <v>0</v>
      </c>
      <c r="U38" s="9">
        <v>0</v>
      </c>
      <c r="V38" s="9">
        <v>0</v>
      </c>
      <c r="W38" s="9">
        <v>0</v>
      </c>
      <c r="X38" s="9">
        <v>0</v>
      </c>
      <c r="Y38" s="9">
        <v>0</v>
      </c>
      <c r="Z38" s="9">
        <v>0</v>
      </c>
      <c r="AA38" s="9">
        <v>0</v>
      </c>
      <c r="AB38" s="9">
        <v>0</v>
      </c>
      <c r="AD38" s="9">
        <v>0</v>
      </c>
      <c r="AE38" s="9">
        <v>0</v>
      </c>
      <c r="AF38" s="9">
        <v>0</v>
      </c>
      <c r="AG38" s="9">
        <v>0</v>
      </c>
      <c r="AH38" s="9">
        <v>0</v>
      </c>
      <c r="AI38" s="9">
        <v>0</v>
      </c>
      <c r="AJ38" s="9">
        <v>0</v>
      </c>
      <c r="AK38" s="9">
        <v>0</v>
      </c>
      <c r="AL38" s="9">
        <v>0</v>
      </c>
      <c r="AM38" s="9">
        <v>0</v>
      </c>
      <c r="AN38" s="9">
        <v>0</v>
      </c>
      <c r="AO38" s="9">
        <v>0</v>
      </c>
      <c r="AQ38" s="9">
        <v>0</v>
      </c>
      <c r="AR38" s="9">
        <v>0</v>
      </c>
      <c r="AS38" s="9">
        <v>0</v>
      </c>
      <c r="AT38" s="9">
        <v>0</v>
      </c>
      <c r="AU38" s="9">
        <v>0</v>
      </c>
      <c r="AV38" s="9">
        <v>0</v>
      </c>
      <c r="AW38" s="9">
        <v>0</v>
      </c>
      <c r="AX38" s="9">
        <v>0</v>
      </c>
      <c r="AY38" s="9">
        <v>0</v>
      </c>
      <c r="AZ38" s="9">
        <v>0</v>
      </c>
      <c r="BA38" s="9">
        <v>0</v>
      </c>
      <c r="BB38" s="9">
        <v>0</v>
      </c>
      <c r="BD38" s="9">
        <v>0</v>
      </c>
      <c r="BE38" s="9">
        <v>0</v>
      </c>
      <c r="BF38" s="9">
        <v>0</v>
      </c>
      <c r="BG38" s="9">
        <v>0</v>
      </c>
      <c r="BH38" s="9">
        <v>0</v>
      </c>
      <c r="BI38" s="9">
        <v>0</v>
      </c>
      <c r="BJ38" s="9">
        <v>0</v>
      </c>
      <c r="BK38" s="9">
        <v>0</v>
      </c>
      <c r="BL38" s="9">
        <v>0</v>
      </c>
      <c r="BM38" s="9">
        <v>0</v>
      </c>
      <c r="BN38" s="9">
        <v>0</v>
      </c>
      <c r="BO38" s="9">
        <v>0</v>
      </c>
      <c r="BQ38" s="9">
        <v>0</v>
      </c>
      <c r="BR38" s="9">
        <v>0</v>
      </c>
      <c r="BS38" s="9">
        <v>0</v>
      </c>
      <c r="BT38" s="9">
        <v>0</v>
      </c>
      <c r="BU38" s="9">
        <v>0</v>
      </c>
      <c r="BV38" s="9">
        <v>0</v>
      </c>
      <c r="BW38" s="9">
        <v>0</v>
      </c>
      <c r="BX38" s="9">
        <v>0</v>
      </c>
      <c r="BY38" s="9">
        <v>0</v>
      </c>
      <c r="BZ38" s="9">
        <v>0</v>
      </c>
      <c r="CA38" s="9">
        <v>0</v>
      </c>
      <c r="CB38" s="9">
        <v>0</v>
      </c>
      <c r="CD38" s="9">
        <f>'Volume TU Norte'!CD38</f>
        <v>0</v>
      </c>
      <c r="CE38" s="9">
        <f>'Volume TU Norte'!CE38</f>
        <v>0</v>
      </c>
      <c r="CF38" s="9">
        <f>'Volume TU Norte'!CF38</f>
        <v>0</v>
      </c>
      <c r="CG38" s="9">
        <f>'Volume TU Norte'!CG38</f>
        <v>0</v>
      </c>
      <c r="CH38" s="9">
        <f>'Volume TU Norte'!CH38</f>
        <v>0</v>
      </c>
      <c r="CI38" s="9">
        <f>'Volume TU Norte'!CI38</f>
        <v>0</v>
      </c>
      <c r="CJ38" s="9">
        <f>'Volume TU Norte'!CJ38</f>
        <v>0</v>
      </c>
      <c r="CK38" s="9">
        <f>'Volume TU Norte'!CK38</f>
        <v>0</v>
      </c>
      <c r="CL38" s="9">
        <f>'Volume TU Norte'!CL38</f>
        <v>0</v>
      </c>
      <c r="CM38" s="9">
        <f>'Volume TU Norte'!CM38</f>
        <v>0</v>
      </c>
      <c r="CN38" s="9">
        <f>'Volume TU Norte'!CN38</f>
        <v>0</v>
      </c>
      <c r="CO38" s="9">
        <f>'Volume TU Norte'!CO38</f>
        <v>0</v>
      </c>
    </row>
    <row r="39" spans="2:93" ht="15.75" x14ac:dyDescent="0.25">
      <c r="B39" s="10" t="s">
        <v>111</v>
      </c>
      <c r="C39" s="43"/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Q39" s="11">
        <v>0</v>
      </c>
      <c r="R39" s="11">
        <v>0</v>
      </c>
      <c r="S39" s="11">
        <v>0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1">
        <v>0</v>
      </c>
      <c r="AA39" s="11">
        <v>0</v>
      </c>
      <c r="AB39" s="11">
        <v>0</v>
      </c>
      <c r="AD39" s="11">
        <v>0</v>
      </c>
      <c r="AE39" s="11">
        <v>0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  <c r="AL39" s="11">
        <v>0</v>
      </c>
      <c r="AM39" s="11">
        <v>0</v>
      </c>
      <c r="AN39" s="11">
        <v>0</v>
      </c>
      <c r="AO39" s="11">
        <v>0</v>
      </c>
      <c r="AQ39" s="11">
        <v>0</v>
      </c>
      <c r="AR39" s="11">
        <v>0</v>
      </c>
      <c r="AS39" s="11">
        <v>0</v>
      </c>
      <c r="AT39" s="11">
        <v>0</v>
      </c>
      <c r="AU39" s="11">
        <v>0</v>
      </c>
      <c r="AV39" s="11">
        <v>0</v>
      </c>
      <c r="AW39" s="11">
        <v>0</v>
      </c>
      <c r="AX39" s="11">
        <v>0</v>
      </c>
      <c r="AY39" s="11">
        <v>0</v>
      </c>
      <c r="AZ39" s="11">
        <v>0</v>
      </c>
      <c r="BA39" s="11">
        <v>0</v>
      </c>
      <c r="BB39" s="11">
        <v>0</v>
      </c>
      <c r="BD39" s="11">
        <v>0</v>
      </c>
      <c r="BE39" s="11">
        <v>0</v>
      </c>
      <c r="BF39" s="11">
        <v>0</v>
      </c>
      <c r="BG39" s="11">
        <v>0</v>
      </c>
      <c r="BH39" s="11">
        <v>0</v>
      </c>
      <c r="BI39" s="11">
        <v>0</v>
      </c>
      <c r="BJ39" s="11">
        <v>0</v>
      </c>
      <c r="BK39" s="11">
        <v>0</v>
      </c>
      <c r="BL39" s="11">
        <v>0</v>
      </c>
      <c r="BM39" s="11">
        <v>0</v>
      </c>
      <c r="BN39" s="11">
        <v>0</v>
      </c>
      <c r="BO39" s="11">
        <v>0</v>
      </c>
      <c r="BQ39" s="11">
        <v>0</v>
      </c>
      <c r="BR39" s="11">
        <v>0</v>
      </c>
      <c r="BS39" s="11">
        <v>0</v>
      </c>
      <c r="BT39" s="11">
        <v>0</v>
      </c>
      <c r="BU39" s="11">
        <v>0</v>
      </c>
      <c r="BV39" s="11">
        <v>0</v>
      </c>
      <c r="BW39" s="11">
        <v>0</v>
      </c>
      <c r="BX39" s="11">
        <v>0</v>
      </c>
      <c r="BY39" s="11">
        <v>0</v>
      </c>
      <c r="BZ39" s="11">
        <v>0</v>
      </c>
      <c r="CA39" s="11">
        <v>0</v>
      </c>
      <c r="CB39" s="11">
        <v>0</v>
      </c>
      <c r="CD39" s="11">
        <f>'Volume TU Norte'!CD39</f>
        <v>0</v>
      </c>
      <c r="CE39" s="11">
        <f>'Volume TU Norte'!CE39</f>
        <v>0</v>
      </c>
      <c r="CF39" s="11">
        <f>'Volume TU Norte'!CF39</f>
        <v>0</v>
      </c>
      <c r="CG39" s="11">
        <f>'Volume TU Norte'!CG39</f>
        <v>0</v>
      </c>
      <c r="CH39" s="11">
        <f>'Volume TU Norte'!CH39</f>
        <v>0</v>
      </c>
      <c r="CI39" s="11">
        <f>'Volume TU Norte'!CI39</f>
        <v>0</v>
      </c>
      <c r="CJ39" s="11">
        <f>'Volume TU Norte'!CJ39</f>
        <v>0</v>
      </c>
      <c r="CK39" s="11">
        <f>'Volume TU Norte'!CK39</f>
        <v>0</v>
      </c>
      <c r="CL39" s="11">
        <f>'Volume TU Norte'!CL39</f>
        <v>0</v>
      </c>
      <c r="CM39" s="11">
        <f>'Volume TU Norte'!CM39</f>
        <v>0</v>
      </c>
      <c r="CN39" s="11">
        <f>'Volume TU Norte'!CN39</f>
        <v>0</v>
      </c>
      <c r="CO39" s="11">
        <f>'Volume TU Norte'!CO39</f>
        <v>0</v>
      </c>
    </row>
    <row r="40" spans="2:93" ht="15.75" x14ac:dyDescent="0.25">
      <c r="B40" s="10" t="s">
        <v>108</v>
      </c>
      <c r="C40" s="43"/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11">
        <v>0</v>
      </c>
      <c r="AD40" s="11">
        <v>0</v>
      </c>
      <c r="AE40" s="11">
        <v>0</v>
      </c>
      <c r="AF40" s="11">
        <v>0</v>
      </c>
      <c r="AG40" s="11">
        <v>0</v>
      </c>
      <c r="AH40" s="11">
        <v>0</v>
      </c>
      <c r="AI40" s="11">
        <v>0</v>
      </c>
      <c r="AJ40" s="11">
        <v>0</v>
      </c>
      <c r="AK40" s="11">
        <v>0</v>
      </c>
      <c r="AL40" s="11">
        <v>0</v>
      </c>
      <c r="AM40" s="11">
        <v>0</v>
      </c>
      <c r="AN40" s="11">
        <v>0</v>
      </c>
      <c r="AO40" s="11">
        <v>0</v>
      </c>
      <c r="AQ40" s="11">
        <v>0</v>
      </c>
      <c r="AR40" s="11">
        <v>0</v>
      </c>
      <c r="AS40" s="11">
        <v>0</v>
      </c>
      <c r="AT40" s="11">
        <v>0</v>
      </c>
      <c r="AU40" s="11">
        <v>0</v>
      </c>
      <c r="AV40" s="11">
        <v>0</v>
      </c>
      <c r="AW40" s="11">
        <v>0</v>
      </c>
      <c r="AX40" s="11">
        <v>0</v>
      </c>
      <c r="AY40" s="11">
        <v>0</v>
      </c>
      <c r="AZ40" s="11">
        <v>0</v>
      </c>
      <c r="BA40" s="11">
        <v>0</v>
      </c>
      <c r="BB40" s="11">
        <v>0</v>
      </c>
      <c r="BD40" s="11">
        <v>0</v>
      </c>
      <c r="BE40" s="11">
        <v>0</v>
      </c>
      <c r="BF40" s="11">
        <v>0</v>
      </c>
      <c r="BG40" s="11">
        <v>0</v>
      </c>
      <c r="BH40" s="11">
        <v>0</v>
      </c>
      <c r="BI40" s="11">
        <v>0</v>
      </c>
      <c r="BJ40" s="11">
        <v>0</v>
      </c>
      <c r="BK40" s="11">
        <v>0</v>
      </c>
      <c r="BL40" s="11">
        <v>0</v>
      </c>
      <c r="BM40" s="11">
        <v>0</v>
      </c>
      <c r="BN40" s="11">
        <v>0</v>
      </c>
      <c r="BO40" s="11">
        <v>0</v>
      </c>
      <c r="BQ40" s="11">
        <v>0</v>
      </c>
      <c r="BR40" s="11">
        <v>0</v>
      </c>
      <c r="BS40" s="11">
        <v>0</v>
      </c>
      <c r="BT40" s="11">
        <v>0</v>
      </c>
      <c r="BU40" s="11">
        <v>0</v>
      </c>
      <c r="BV40" s="11">
        <v>0</v>
      </c>
      <c r="BW40" s="11">
        <v>0</v>
      </c>
      <c r="BX40" s="11">
        <v>0</v>
      </c>
      <c r="BY40" s="11">
        <v>0</v>
      </c>
      <c r="BZ40" s="11">
        <v>0</v>
      </c>
      <c r="CA40" s="11">
        <v>0</v>
      </c>
      <c r="CB40" s="11">
        <v>0</v>
      </c>
      <c r="CD40" s="11">
        <f>'Volume TU Norte'!CD40</f>
        <v>0</v>
      </c>
      <c r="CE40" s="11">
        <f>'Volume TU Norte'!CE40</f>
        <v>0</v>
      </c>
      <c r="CF40" s="11">
        <f>'Volume TU Norte'!CF40</f>
        <v>0</v>
      </c>
      <c r="CG40" s="11">
        <f>'Volume TU Norte'!CG40</f>
        <v>0</v>
      </c>
      <c r="CH40" s="11">
        <f>'Volume TU Norte'!CH40</f>
        <v>0</v>
      </c>
      <c r="CI40" s="11">
        <f>'Volume TU Norte'!CI40</f>
        <v>0</v>
      </c>
      <c r="CJ40" s="11">
        <f>'Volume TU Norte'!CJ40</f>
        <v>0</v>
      </c>
      <c r="CK40" s="11">
        <f>'Volume TU Norte'!CK40</f>
        <v>0</v>
      </c>
      <c r="CL40" s="11">
        <f>'Volume TU Norte'!CL40</f>
        <v>0</v>
      </c>
      <c r="CM40" s="11">
        <f>'Volume TU Norte'!CM40</f>
        <v>0</v>
      </c>
      <c r="CN40" s="11">
        <f>'Volume TU Norte'!CN40</f>
        <v>0</v>
      </c>
      <c r="CO40" s="11">
        <f>'Volume TU Norte'!CO40</f>
        <v>0</v>
      </c>
    </row>
    <row r="41" spans="2:93" ht="15.75" x14ac:dyDescent="0.25">
      <c r="B41" s="10" t="s">
        <v>109</v>
      </c>
      <c r="C41" s="43"/>
      <c r="D41" s="11">
        <v>0</v>
      </c>
      <c r="E41" s="11">
        <v>0</v>
      </c>
      <c r="F41" s="11">
        <v>0</v>
      </c>
      <c r="G41" s="11">
        <v>0</v>
      </c>
      <c r="H41" s="11">
        <v>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1">
        <v>0</v>
      </c>
      <c r="O41" s="11">
        <v>0</v>
      </c>
      <c r="Q41" s="11">
        <v>0</v>
      </c>
      <c r="R41" s="11">
        <v>0</v>
      </c>
      <c r="S41" s="11">
        <v>0</v>
      </c>
      <c r="T41" s="11">
        <v>0</v>
      </c>
      <c r="U41" s="11">
        <v>0</v>
      </c>
      <c r="V41" s="11">
        <v>0</v>
      </c>
      <c r="W41" s="11">
        <v>0</v>
      </c>
      <c r="X41" s="11">
        <v>0</v>
      </c>
      <c r="Y41" s="11">
        <v>0</v>
      </c>
      <c r="Z41" s="11">
        <v>0</v>
      </c>
      <c r="AA41" s="11">
        <v>0</v>
      </c>
      <c r="AB41" s="11">
        <v>0</v>
      </c>
      <c r="AD41" s="11">
        <v>0</v>
      </c>
      <c r="AE41" s="11">
        <v>0</v>
      </c>
      <c r="AF41" s="11">
        <v>0</v>
      </c>
      <c r="AG41" s="11">
        <v>0</v>
      </c>
      <c r="AH41" s="11">
        <v>0</v>
      </c>
      <c r="AI41" s="11">
        <v>0</v>
      </c>
      <c r="AJ41" s="11">
        <v>0</v>
      </c>
      <c r="AK41" s="11">
        <v>0</v>
      </c>
      <c r="AL41" s="11">
        <v>0</v>
      </c>
      <c r="AM41" s="11">
        <v>0</v>
      </c>
      <c r="AN41" s="11">
        <v>0</v>
      </c>
      <c r="AO41" s="11">
        <v>0</v>
      </c>
      <c r="AQ41" s="11">
        <v>0</v>
      </c>
      <c r="AR41" s="11">
        <v>0</v>
      </c>
      <c r="AS41" s="11">
        <v>0</v>
      </c>
      <c r="AT41" s="11">
        <v>0</v>
      </c>
      <c r="AU41" s="11">
        <v>0</v>
      </c>
      <c r="AV41" s="11">
        <v>0</v>
      </c>
      <c r="AW41" s="11">
        <v>0</v>
      </c>
      <c r="AX41" s="11">
        <v>0</v>
      </c>
      <c r="AY41" s="11">
        <v>0</v>
      </c>
      <c r="AZ41" s="11">
        <v>0</v>
      </c>
      <c r="BA41" s="11">
        <v>0</v>
      </c>
      <c r="BB41" s="11">
        <v>0</v>
      </c>
      <c r="BD41" s="11">
        <v>0</v>
      </c>
      <c r="BE41" s="11">
        <v>0</v>
      </c>
      <c r="BF41" s="11">
        <v>0</v>
      </c>
      <c r="BG41" s="11">
        <v>0</v>
      </c>
      <c r="BH41" s="11">
        <v>0</v>
      </c>
      <c r="BI41" s="11">
        <v>0</v>
      </c>
      <c r="BJ41" s="11">
        <v>0</v>
      </c>
      <c r="BK41" s="11">
        <v>0</v>
      </c>
      <c r="BL41" s="11">
        <v>0</v>
      </c>
      <c r="BM41" s="11">
        <v>0</v>
      </c>
      <c r="BN41" s="11">
        <v>0</v>
      </c>
      <c r="BO41" s="11">
        <v>0</v>
      </c>
      <c r="BQ41" s="11">
        <v>0</v>
      </c>
      <c r="BR41" s="11">
        <v>0</v>
      </c>
      <c r="BS41" s="11">
        <v>0</v>
      </c>
      <c r="BT41" s="11">
        <v>0</v>
      </c>
      <c r="BU41" s="11">
        <v>0</v>
      </c>
      <c r="BV41" s="11">
        <v>0</v>
      </c>
      <c r="BW41" s="11">
        <v>0</v>
      </c>
      <c r="BX41" s="11">
        <v>0</v>
      </c>
      <c r="BY41" s="11">
        <v>0</v>
      </c>
      <c r="BZ41" s="11">
        <v>0</v>
      </c>
      <c r="CA41" s="11">
        <v>0</v>
      </c>
      <c r="CB41" s="11">
        <v>0</v>
      </c>
      <c r="CD41" s="11">
        <f>'Volume TU Norte'!CD41</f>
        <v>0</v>
      </c>
      <c r="CE41" s="11">
        <f>'Volume TU Norte'!CE41</f>
        <v>0</v>
      </c>
      <c r="CF41" s="11">
        <f>'Volume TU Norte'!CF41</f>
        <v>0</v>
      </c>
      <c r="CG41" s="11">
        <f>'Volume TU Norte'!CG41</f>
        <v>0</v>
      </c>
      <c r="CH41" s="11">
        <f>'Volume TU Norte'!CH41</f>
        <v>0</v>
      </c>
      <c r="CI41" s="11">
        <f>'Volume TU Norte'!CI41</f>
        <v>0</v>
      </c>
      <c r="CJ41" s="11">
        <f>'Volume TU Norte'!CJ41</f>
        <v>0</v>
      </c>
      <c r="CK41" s="11">
        <f>'Volume TU Norte'!CK41</f>
        <v>0</v>
      </c>
      <c r="CL41" s="11">
        <f>'Volume TU Norte'!CL41</f>
        <v>0</v>
      </c>
      <c r="CM41" s="11">
        <f>'Volume TU Norte'!CM41</f>
        <v>0</v>
      </c>
      <c r="CN41" s="11">
        <f>'Volume TU Norte'!CN41</f>
        <v>0</v>
      </c>
      <c r="CO41" s="11">
        <f>'Volume TU Norte'!CO41</f>
        <v>0</v>
      </c>
    </row>
    <row r="42" spans="2:93" ht="15.75" x14ac:dyDescent="0.25">
      <c r="B42" s="10" t="s">
        <v>110</v>
      </c>
      <c r="C42" s="43"/>
      <c r="D42" s="11">
        <v>0</v>
      </c>
      <c r="E42" s="11">
        <v>0</v>
      </c>
      <c r="F42" s="11">
        <v>0</v>
      </c>
      <c r="G42" s="11">
        <v>0</v>
      </c>
      <c r="H42" s="11">
        <v>0</v>
      </c>
      <c r="I42" s="11">
        <v>0</v>
      </c>
      <c r="J42" s="11">
        <v>0</v>
      </c>
      <c r="K42" s="11">
        <v>0</v>
      </c>
      <c r="L42" s="11">
        <v>0</v>
      </c>
      <c r="M42" s="11">
        <v>0</v>
      </c>
      <c r="N42" s="11">
        <v>0</v>
      </c>
      <c r="O42" s="11">
        <v>0</v>
      </c>
      <c r="Q42" s="11">
        <v>0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>
        <v>0</v>
      </c>
      <c r="AA42" s="11">
        <v>0</v>
      </c>
      <c r="AB42" s="11">
        <v>0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  <c r="AL42" s="11">
        <v>0</v>
      </c>
      <c r="AM42" s="11">
        <v>0</v>
      </c>
      <c r="AN42" s="11">
        <v>0</v>
      </c>
      <c r="AO42" s="11">
        <v>0</v>
      </c>
      <c r="AQ42" s="11">
        <v>0</v>
      </c>
      <c r="AR42" s="11">
        <v>0</v>
      </c>
      <c r="AS42" s="11">
        <v>0</v>
      </c>
      <c r="AT42" s="11">
        <v>0</v>
      </c>
      <c r="AU42" s="11">
        <v>0</v>
      </c>
      <c r="AV42" s="11">
        <v>0</v>
      </c>
      <c r="AW42" s="11">
        <v>0</v>
      </c>
      <c r="AX42" s="11">
        <v>0</v>
      </c>
      <c r="AY42" s="11">
        <v>0</v>
      </c>
      <c r="AZ42" s="11">
        <v>0</v>
      </c>
      <c r="BA42" s="11">
        <v>0</v>
      </c>
      <c r="BB42" s="11">
        <v>0</v>
      </c>
      <c r="BD42" s="11">
        <v>0</v>
      </c>
      <c r="BE42" s="11">
        <v>0</v>
      </c>
      <c r="BF42" s="11">
        <v>0</v>
      </c>
      <c r="BG42" s="11">
        <v>0</v>
      </c>
      <c r="BH42" s="11">
        <v>0</v>
      </c>
      <c r="BI42" s="11">
        <v>0</v>
      </c>
      <c r="BJ42" s="11">
        <v>0</v>
      </c>
      <c r="BK42" s="11">
        <v>0</v>
      </c>
      <c r="BL42" s="11">
        <v>0</v>
      </c>
      <c r="BM42" s="11">
        <v>0</v>
      </c>
      <c r="BN42" s="11">
        <v>0</v>
      </c>
      <c r="BO42" s="11">
        <v>0</v>
      </c>
      <c r="BQ42" s="11">
        <v>0</v>
      </c>
      <c r="BR42" s="11">
        <v>0</v>
      </c>
      <c r="BS42" s="11">
        <v>0</v>
      </c>
      <c r="BT42" s="11">
        <v>0</v>
      </c>
      <c r="BU42" s="11">
        <v>0</v>
      </c>
      <c r="BV42" s="11">
        <v>0</v>
      </c>
      <c r="BW42" s="11">
        <v>0</v>
      </c>
      <c r="BX42" s="11">
        <v>0</v>
      </c>
      <c r="BY42" s="11">
        <v>0</v>
      </c>
      <c r="BZ42" s="11">
        <v>0</v>
      </c>
      <c r="CA42" s="11">
        <v>0</v>
      </c>
      <c r="CB42" s="11">
        <v>0</v>
      </c>
      <c r="CD42" s="11">
        <f>'Volume TU Norte'!CD42</f>
        <v>0</v>
      </c>
      <c r="CE42" s="11">
        <f>'Volume TU Norte'!CE42</f>
        <v>0</v>
      </c>
      <c r="CF42" s="11">
        <f>'Volume TU Norte'!CF42</f>
        <v>0</v>
      </c>
      <c r="CG42" s="11">
        <f>'Volume TU Norte'!CG42</f>
        <v>0</v>
      </c>
      <c r="CH42" s="11">
        <f>'Volume TU Norte'!CH42</f>
        <v>0</v>
      </c>
      <c r="CI42" s="11">
        <f>'Volume TU Norte'!CI42</f>
        <v>0</v>
      </c>
      <c r="CJ42" s="11">
        <f>'Volume TU Norte'!CJ42</f>
        <v>0</v>
      </c>
      <c r="CK42" s="11">
        <f>'Volume TU Norte'!CK42</f>
        <v>0</v>
      </c>
      <c r="CL42" s="11">
        <f>'Volume TU Norte'!CL42</f>
        <v>0</v>
      </c>
      <c r="CM42" s="11">
        <f>'Volume TU Norte'!CM42</f>
        <v>0</v>
      </c>
      <c r="CN42" s="11">
        <f>'Volume TU Norte'!CN42</f>
        <v>0</v>
      </c>
      <c r="CO42" s="11">
        <f>'Volume TU Norte'!CO42</f>
        <v>0</v>
      </c>
    </row>
  </sheetData>
  <mergeCells count="170"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H27:H28"/>
    <mergeCell ref="I27:I28"/>
    <mergeCell ref="J27:J28"/>
    <mergeCell ref="K27:K28"/>
    <mergeCell ref="L27:L28"/>
    <mergeCell ref="B27:B28"/>
    <mergeCell ref="D27:D28"/>
    <mergeCell ref="E27:E28"/>
    <mergeCell ref="F27:F28"/>
    <mergeCell ref="G27:G28"/>
    <mergeCell ref="S27:S28"/>
    <mergeCell ref="T27:T28"/>
    <mergeCell ref="U27:U28"/>
    <mergeCell ref="V27:V28"/>
    <mergeCell ref="W27:W28"/>
    <mergeCell ref="M27:M28"/>
    <mergeCell ref="N27:N28"/>
    <mergeCell ref="O27:O28"/>
    <mergeCell ref="Q27:Q28"/>
    <mergeCell ref="R27:R28"/>
    <mergeCell ref="AD27:AD28"/>
    <mergeCell ref="AE27:AE28"/>
    <mergeCell ref="AF27:AF28"/>
    <mergeCell ref="AG27:AG28"/>
    <mergeCell ref="AH27:AH28"/>
    <mergeCell ref="X27:X28"/>
    <mergeCell ref="Y27:Y28"/>
    <mergeCell ref="Z27:Z28"/>
    <mergeCell ref="AA27:AA28"/>
    <mergeCell ref="AB27:AB28"/>
    <mergeCell ref="AN27:AN28"/>
    <mergeCell ref="AO27:AO28"/>
    <mergeCell ref="AQ27:AQ28"/>
    <mergeCell ref="AR27:AR28"/>
    <mergeCell ref="AS27:AS28"/>
    <mergeCell ref="AI27:AI28"/>
    <mergeCell ref="AJ27:AJ28"/>
    <mergeCell ref="AK27:AK28"/>
    <mergeCell ref="AL27:AL28"/>
    <mergeCell ref="AM27:AM28"/>
    <mergeCell ref="AY27:AY28"/>
    <mergeCell ref="AZ27:AZ28"/>
    <mergeCell ref="BA27:BA28"/>
    <mergeCell ref="BB27:BB28"/>
    <mergeCell ref="BD27:BD28"/>
    <mergeCell ref="AT27:AT28"/>
    <mergeCell ref="AU27:AU28"/>
    <mergeCell ref="AV27:AV28"/>
    <mergeCell ref="AW27:AW28"/>
    <mergeCell ref="AX27:AX28"/>
    <mergeCell ref="BJ27:BJ28"/>
    <mergeCell ref="BK27:BK28"/>
    <mergeCell ref="BL27:BL28"/>
    <mergeCell ref="BM27:BM28"/>
    <mergeCell ref="BN27:BN28"/>
    <mergeCell ref="BE27:BE28"/>
    <mergeCell ref="BF27:BF28"/>
    <mergeCell ref="BG27:BG28"/>
    <mergeCell ref="BH27:BH28"/>
    <mergeCell ref="BI27:BI28"/>
    <mergeCell ref="BZ27:BZ28"/>
    <mergeCell ref="CA27:CA28"/>
    <mergeCell ref="CB27:CB28"/>
    <mergeCell ref="BU27:BU28"/>
    <mergeCell ref="BV27:BV28"/>
    <mergeCell ref="BW27:BW28"/>
    <mergeCell ref="BX27:BX28"/>
    <mergeCell ref="BY27:BY28"/>
    <mergeCell ref="BO27:BO28"/>
    <mergeCell ref="BQ27:BQ28"/>
    <mergeCell ref="BR27:BR28"/>
    <mergeCell ref="BS27:BS28"/>
    <mergeCell ref="BT27:BT28"/>
    <mergeCell ref="CM4:CM5"/>
    <mergeCell ref="CN4:CN5"/>
    <mergeCell ref="CO4:CO5"/>
    <mergeCell ref="CD27:CD28"/>
    <mergeCell ref="CE27:CE28"/>
    <mergeCell ref="CF27:CF28"/>
    <mergeCell ref="CG27:CG28"/>
    <mergeCell ref="CH27:CH28"/>
    <mergeCell ref="CI27:CI28"/>
    <mergeCell ref="CJ27:CJ28"/>
    <mergeCell ref="CK27:CK28"/>
    <mergeCell ref="CL27:CL28"/>
    <mergeCell ref="CM27:CM28"/>
    <mergeCell ref="CN27:CN28"/>
    <mergeCell ref="CO27:CO28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1#&amp;"Calibri"&amp;10&amp;K000000Confidencial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1"/>
  <dimension ref="B2:CO19"/>
  <sheetViews>
    <sheetView showGridLines="0" zoomScale="85" zoomScaleNormal="85" workbookViewId="0">
      <pane xSplit="3" ySplit="6" topLeftCell="CB7" activePane="bottomRight" state="frozen"/>
      <selection activeCell="CD1" sqref="CD1"/>
      <selection pane="topRight" activeCell="CD1" sqref="CD1"/>
      <selection pane="bottomLeft" activeCell="CD1" sqref="CD1"/>
      <selection pane="bottomRight" activeCell="CE6" sqref="CE6"/>
    </sheetView>
  </sheetViews>
  <sheetFormatPr defaultRowHeight="15" x14ac:dyDescent="0.25"/>
  <cols>
    <col min="2" max="2" width="45" customWidth="1"/>
    <col min="3" max="3" width="1.7109375" customWidth="1"/>
    <col min="4" max="15" width="9.85546875" customWidth="1"/>
    <col min="16" max="16" width="1.7109375" customWidth="1"/>
    <col min="17" max="28" width="9.85546875" customWidth="1"/>
    <col min="29" max="29" width="1.7109375" customWidth="1"/>
    <col min="30" max="36" width="9.85546875" customWidth="1"/>
    <col min="37" max="41" width="9.140625" customWidth="1"/>
    <col min="42" max="42" width="1.7109375" customWidth="1"/>
    <col min="43" max="43" width="9.140625" customWidth="1"/>
    <col min="44" max="49" width="9.85546875" customWidth="1"/>
    <col min="50" max="54" width="9.140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85546875" customWidth="1"/>
    <col min="68" max="68" width="1.7109375" customWidth="1"/>
    <col min="69" max="80" width="8.85546875" customWidth="1"/>
    <col min="81" max="81" width="1.7109375" customWidth="1"/>
  </cols>
  <sheetData>
    <row r="2" spans="2:93" ht="23.25" x14ac:dyDescent="0.35">
      <c r="B2" s="1" t="s">
        <v>185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</row>
    <row r="3" spans="2:93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</row>
    <row r="4" spans="2:93" ht="15.75" customHeight="1" x14ac:dyDescent="0.25">
      <c r="B4" s="78"/>
      <c r="C4" s="43"/>
      <c r="D4" s="81">
        <v>42370</v>
      </c>
      <c r="E4" s="81" t="s">
        <v>142</v>
      </c>
      <c r="F4" s="81">
        <v>42430</v>
      </c>
      <c r="G4" s="81" t="s">
        <v>143</v>
      </c>
      <c r="H4" s="81" t="s">
        <v>144</v>
      </c>
      <c r="I4" s="81">
        <v>42522</v>
      </c>
      <c r="J4" s="81">
        <v>42552</v>
      </c>
      <c r="K4" s="81" t="s">
        <v>145</v>
      </c>
      <c r="L4" s="81" t="s">
        <v>146</v>
      </c>
      <c r="M4" s="81" t="s">
        <v>147</v>
      </c>
      <c r="N4" s="81">
        <v>42675</v>
      </c>
      <c r="O4" s="81" t="s">
        <v>148</v>
      </c>
      <c r="Q4" s="81">
        <v>42736</v>
      </c>
      <c r="R4" s="81" t="s">
        <v>142</v>
      </c>
      <c r="S4" s="81">
        <v>42795</v>
      </c>
      <c r="T4" s="81" t="s">
        <v>149</v>
      </c>
      <c r="U4" s="81" t="s">
        <v>150</v>
      </c>
      <c r="V4" s="81">
        <v>42887</v>
      </c>
      <c r="W4" s="81">
        <v>42917</v>
      </c>
      <c r="X4" s="81" t="s">
        <v>151</v>
      </c>
      <c r="Y4" s="81" t="s">
        <v>152</v>
      </c>
      <c r="Z4" s="81" t="s">
        <v>153</v>
      </c>
      <c r="AA4" s="81">
        <v>43040</v>
      </c>
      <c r="AB4" s="81" t="s">
        <v>154</v>
      </c>
      <c r="AD4" s="81">
        <v>43101</v>
      </c>
      <c r="AE4" s="81" t="s">
        <v>155</v>
      </c>
      <c r="AF4" s="81">
        <v>43160</v>
      </c>
      <c r="AG4" s="81" t="s">
        <v>156</v>
      </c>
      <c r="AH4" s="81" t="s">
        <v>157</v>
      </c>
      <c r="AI4" s="81">
        <v>43252</v>
      </c>
      <c r="AJ4" s="81">
        <v>43282</v>
      </c>
      <c r="AK4" s="81" t="s">
        <v>158</v>
      </c>
      <c r="AL4" s="81" t="s">
        <v>159</v>
      </c>
      <c r="AM4" s="81" t="s">
        <v>160</v>
      </c>
      <c r="AN4" s="81">
        <v>43405</v>
      </c>
      <c r="AO4" s="81" t="s">
        <v>161</v>
      </c>
      <c r="AQ4" s="80" t="s">
        <v>162</v>
      </c>
      <c r="AR4" s="80" t="s">
        <v>163</v>
      </c>
      <c r="AS4" s="80" t="s">
        <v>164</v>
      </c>
      <c r="AT4" s="80" t="s">
        <v>165</v>
      </c>
      <c r="AU4" s="80" t="s">
        <v>166</v>
      </c>
      <c r="AV4" s="80" t="s">
        <v>167</v>
      </c>
      <c r="AW4" s="80" t="s">
        <v>168</v>
      </c>
      <c r="AX4" s="80" t="s">
        <v>169</v>
      </c>
      <c r="AY4" s="80" t="s">
        <v>170</v>
      </c>
      <c r="AZ4" s="80" t="s">
        <v>171</v>
      </c>
      <c r="BA4" s="80" t="s">
        <v>172</v>
      </c>
      <c r="BB4" s="80" t="s">
        <v>173</v>
      </c>
      <c r="BD4" s="79">
        <v>43831</v>
      </c>
      <c r="BE4" s="80" t="s">
        <v>174</v>
      </c>
      <c r="BF4" s="79">
        <v>43891</v>
      </c>
      <c r="BG4" s="80" t="s">
        <v>175</v>
      </c>
      <c r="BH4" s="80" t="s">
        <v>176</v>
      </c>
      <c r="BI4" s="79">
        <v>43983</v>
      </c>
      <c r="BJ4" s="79">
        <v>44013</v>
      </c>
      <c r="BK4" s="80" t="s">
        <v>177</v>
      </c>
      <c r="BL4" s="80" t="s">
        <v>178</v>
      </c>
      <c r="BM4" s="80" t="s">
        <v>179</v>
      </c>
      <c r="BN4" s="79">
        <v>44136</v>
      </c>
      <c r="BO4" s="80" t="s">
        <v>180</v>
      </c>
      <c r="BQ4" s="79">
        <v>44197</v>
      </c>
      <c r="BR4" s="79">
        <v>44228</v>
      </c>
      <c r="BS4" s="79">
        <v>44256</v>
      </c>
      <c r="BT4" s="79">
        <v>44287</v>
      </c>
      <c r="BU4" s="79">
        <v>44317</v>
      </c>
      <c r="BV4" s="79">
        <v>44348</v>
      </c>
      <c r="BW4" s="79">
        <v>44378</v>
      </c>
      <c r="BX4" s="79">
        <v>44409</v>
      </c>
      <c r="BY4" s="79">
        <v>44440</v>
      </c>
      <c r="BZ4" s="79">
        <v>44470</v>
      </c>
      <c r="CA4" s="79">
        <v>44501</v>
      </c>
      <c r="CB4" s="79">
        <v>44531</v>
      </c>
      <c r="CD4" s="79">
        <v>44562</v>
      </c>
      <c r="CE4" s="79">
        <v>44593</v>
      </c>
      <c r="CF4" s="79">
        <v>44621</v>
      </c>
      <c r="CG4" s="79">
        <v>44652</v>
      </c>
      <c r="CH4" s="79">
        <v>44682</v>
      </c>
      <c r="CI4" s="79">
        <v>44713</v>
      </c>
      <c r="CJ4" s="79">
        <v>44743</v>
      </c>
      <c r="CK4" s="79">
        <v>44774</v>
      </c>
      <c r="CL4" s="79">
        <v>44805</v>
      </c>
      <c r="CM4" s="79">
        <v>44835</v>
      </c>
      <c r="CN4" s="79">
        <v>44866</v>
      </c>
      <c r="CO4" s="79">
        <v>44896</v>
      </c>
    </row>
    <row r="5" spans="2:93" ht="15.75" x14ac:dyDescent="0.25">
      <c r="B5" s="78"/>
      <c r="C5" s="43"/>
      <c r="D5" s="81"/>
      <c r="E5" s="81"/>
      <c r="F5" s="81"/>
      <c r="G5" s="81"/>
      <c r="H5" s="81"/>
      <c r="I5" s="81"/>
      <c r="J5" s="81"/>
      <c r="K5" s="81"/>
      <c r="L5" s="81"/>
      <c r="M5" s="81"/>
      <c r="N5" s="81"/>
      <c r="O5" s="81"/>
      <c r="Q5" s="81"/>
      <c r="R5" s="81"/>
      <c r="S5" s="81"/>
      <c r="T5" s="81"/>
      <c r="U5" s="81"/>
      <c r="V5" s="81"/>
      <c r="W5" s="81"/>
      <c r="X5" s="81"/>
      <c r="Y5" s="81"/>
      <c r="Z5" s="81"/>
      <c r="AA5" s="81"/>
      <c r="AB5" s="81"/>
      <c r="AD5" s="81"/>
      <c r="AE5" s="81"/>
      <c r="AF5" s="81"/>
      <c r="AG5" s="81"/>
      <c r="AH5" s="81"/>
      <c r="AI5" s="81"/>
      <c r="AJ5" s="81"/>
      <c r="AK5" s="81"/>
      <c r="AL5" s="81"/>
      <c r="AM5" s="81"/>
      <c r="AN5" s="81"/>
      <c r="AO5" s="81"/>
      <c r="AQ5" s="80"/>
      <c r="AR5" s="80"/>
      <c r="AS5" s="80"/>
      <c r="AT5" s="80"/>
      <c r="AU5" s="80"/>
      <c r="AV5" s="80"/>
      <c r="AW5" s="80"/>
      <c r="AX5" s="80"/>
      <c r="AY5" s="80"/>
      <c r="AZ5" s="80"/>
      <c r="BA5" s="80"/>
      <c r="BB5" s="80"/>
      <c r="BD5" s="80"/>
      <c r="BE5" s="80"/>
      <c r="BF5" s="80"/>
      <c r="BG5" s="80"/>
      <c r="BH5" s="80"/>
      <c r="BI5" s="80"/>
      <c r="BJ5" s="80"/>
      <c r="BK5" s="80"/>
      <c r="BL5" s="80"/>
      <c r="BM5" s="80"/>
      <c r="BN5" s="80"/>
      <c r="BO5" s="80"/>
      <c r="BQ5" s="80"/>
      <c r="BR5" s="80"/>
      <c r="BS5" s="80"/>
      <c r="BT5" s="80"/>
      <c r="BU5" s="80"/>
      <c r="BV5" s="80"/>
      <c r="BW5" s="80"/>
      <c r="BX5" s="80"/>
      <c r="BY5" s="80"/>
      <c r="BZ5" s="80"/>
      <c r="CA5" s="80"/>
      <c r="CB5" s="80"/>
      <c r="CD5" s="80"/>
      <c r="CE5" s="80"/>
      <c r="CF5" s="80"/>
      <c r="CG5" s="80"/>
      <c r="CH5" s="80"/>
      <c r="CI5" s="80"/>
      <c r="CJ5" s="80"/>
      <c r="CK5" s="80"/>
      <c r="CL5" s="80"/>
      <c r="CM5" s="80"/>
      <c r="CN5" s="80"/>
      <c r="CO5" s="80"/>
    </row>
    <row r="6" spans="2:93" ht="15.75" x14ac:dyDescent="0.25">
      <c r="B6" s="6" t="s">
        <v>187</v>
      </c>
      <c r="C6" s="43"/>
      <c r="D6" s="7">
        <f t="shared" ref="D6:O6" si="0">SUM(D7,D15,D14)</f>
        <v>1396.6950000000002</v>
      </c>
      <c r="E6" s="7">
        <f t="shared" si="0"/>
        <v>1518.5250000000001</v>
      </c>
      <c r="F6" s="7">
        <f t="shared" si="0"/>
        <v>1862.9189999999999</v>
      </c>
      <c r="G6" s="7">
        <f t="shared" si="0"/>
        <v>1880.5070000000001</v>
      </c>
      <c r="H6" s="7">
        <f t="shared" si="0"/>
        <v>1994.539</v>
      </c>
      <c r="I6" s="7">
        <f t="shared" si="0"/>
        <v>2012.2830000000001</v>
      </c>
      <c r="J6" s="7">
        <f t="shared" si="0"/>
        <v>2125.2169999999996</v>
      </c>
      <c r="K6" s="7">
        <f t="shared" si="0"/>
        <v>2218.087</v>
      </c>
      <c r="L6" s="7">
        <f t="shared" si="0"/>
        <v>1986.59</v>
      </c>
      <c r="M6" s="7">
        <f t="shared" si="0"/>
        <v>1752.885</v>
      </c>
      <c r="N6" s="7">
        <f t="shared" si="0"/>
        <v>1596.414</v>
      </c>
      <c r="O6" s="7">
        <f t="shared" si="0"/>
        <v>1551.373</v>
      </c>
      <c r="Q6" s="7">
        <f t="shared" ref="Q6:AB6" si="1">SUM(Q7,Q15,Q14)</f>
        <v>1367.73</v>
      </c>
      <c r="R6" s="7">
        <f t="shared" si="1"/>
        <v>1613.0170000000001</v>
      </c>
      <c r="S6" s="7">
        <f t="shared" si="1"/>
        <v>1993.2880000000002</v>
      </c>
      <c r="T6" s="7">
        <f t="shared" si="1"/>
        <v>2016.154</v>
      </c>
      <c r="U6" s="7">
        <f t="shared" si="1"/>
        <v>2254.7009999999996</v>
      </c>
      <c r="V6" s="7">
        <f t="shared" si="1"/>
        <v>2214.7269999999999</v>
      </c>
      <c r="W6" s="7">
        <f t="shared" si="1"/>
        <v>2493.3509999999997</v>
      </c>
      <c r="X6" s="7">
        <f t="shared" si="1"/>
        <v>2546.8739999999998</v>
      </c>
      <c r="Y6" s="7">
        <f t="shared" si="1"/>
        <v>2523.183</v>
      </c>
      <c r="Z6" s="7">
        <f t="shared" si="1"/>
        <v>2360.181</v>
      </c>
      <c r="AA6" s="7">
        <f t="shared" si="1"/>
        <v>2123.2069999999999</v>
      </c>
      <c r="AB6" s="7">
        <f t="shared" si="1"/>
        <v>1972.7280000000001</v>
      </c>
      <c r="AD6" s="7">
        <f t="shared" ref="AD6:AO6" si="2">SUM(AD7,AD15,AD14)</f>
        <v>1731.1879999999999</v>
      </c>
      <c r="AE6" s="7">
        <f t="shared" si="2"/>
        <v>1812.5710000000001</v>
      </c>
      <c r="AF6" s="7">
        <f t="shared" si="2"/>
        <v>2206.9829999999997</v>
      </c>
      <c r="AG6" s="7">
        <f t="shared" si="2"/>
        <v>2256.5</v>
      </c>
      <c r="AH6" s="7">
        <f t="shared" si="2"/>
        <v>2311.7060000000001</v>
      </c>
      <c r="AI6" s="7">
        <f t="shared" si="2"/>
        <v>2409.0190000000002</v>
      </c>
      <c r="AJ6" s="7">
        <f t="shared" si="2"/>
        <v>2487.9270000000001</v>
      </c>
      <c r="AK6" s="7">
        <f t="shared" si="2"/>
        <v>2590.4070000000002</v>
      </c>
      <c r="AL6" s="7">
        <f t="shared" si="2"/>
        <v>2420.5130000000004</v>
      </c>
      <c r="AM6" s="7">
        <f t="shared" si="2"/>
        <v>2447.8839999999996</v>
      </c>
      <c r="AN6" s="7">
        <f t="shared" si="2"/>
        <v>2242.3200000000002</v>
      </c>
      <c r="AO6" s="7">
        <f t="shared" si="2"/>
        <v>2062.7019999999998</v>
      </c>
      <c r="AQ6" s="7">
        <f t="shared" ref="AQ6:BB6" si="3">SUM(AQ7,AQ15,AQ14)</f>
        <v>1720.4050000000002</v>
      </c>
      <c r="AR6" s="7">
        <f t="shared" si="3"/>
        <v>1932.3700000000001</v>
      </c>
      <c r="AS6" s="7">
        <f t="shared" si="3"/>
        <v>2146.7199999999998</v>
      </c>
      <c r="AT6" s="7">
        <f t="shared" si="3"/>
        <v>1996.0029999999999</v>
      </c>
      <c r="AU6" s="7">
        <f t="shared" si="3"/>
        <v>2040.25</v>
      </c>
      <c r="AV6" s="7">
        <f t="shared" si="3"/>
        <v>2290.5140000000001</v>
      </c>
      <c r="AW6" s="7">
        <f t="shared" si="3"/>
        <v>2609.596</v>
      </c>
      <c r="AX6" s="7">
        <f t="shared" si="3"/>
        <v>2617.2549999999997</v>
      </c>
      <c r="AY6" s="7">
        <f t="shared" si="3"/>
        <v>2397.3070000000002</v>
      </c>
      <c r="AZ6" s="7">
        <f t="shared" si="3"/>
        <v>2495.7339999999999</v>
      </c>
      <c r="BA6" s="7">
        <f t="shared" si="3"/>
        <v>2349.66</v>
      </c>
      <c r="BB6" s="7">
        <f t="shared" si="3"/>
        <v>1617.2749999999999</v>
      </c>
      <c r="BD6" s="7">
        <f t="shared" ref="BD6:BO6" si="4">SUM(BD7,BD15,BD14)</f>
        <v>1361.1690000000001</v>
      </c>
      <c r="BE6" s="7">
        <f t="shared" si="4"/>
        <v>1661.2110000000002</v>
      </c>
      <c r="BF6" s="7">
        <f t="shared" si="4"/>
        <v>1766.8020000000004</v>
      </c>
      <c r="BG6" s="7">
        <f t="shared" si="4"/>
        <v>2136.4369999999999</v>
      </c>
      <c r="BH6" s="7">
        <f t="shared" si="4"/>
        <v>2418.4249999999997</v>
      </c>
      <c r="BI6" s="7">
        <f t="shared" si="4"/>
        <v>2210.3489999999997</v>
      </c>
      <c r="BJ6" s="7">
        <f t="shared" si="4"/>
        <v>2415.4549999999999</v>
      </c>
      <c r="BK6" s="7">
        <f t="shared" si="4"/>
        <v>2483.855</v>
      </c>
      <c r="BL6" s="7">
        <f t="shared" si="4"/>
        <v>2402.2419999999997</v>
      </c>
      <c r="BM6" s="7">
        <f t="shared" si="4"/>
        <v>2122.7190000000001</v>
      </c>
      <c r="BN6" s="7">
        <f t="shared" si="4"/>
        <v>2001.183</v>
      </c>
      <c r="BO6" s="7">
        <f t="shared" si="4"/>
        <v>1605.6879999999999</v>
      </c>
      <c r="BQ6" s="7">
        <f t="shared" ref="BQ6:CB6" si="5">SUM(BQ7,BQ15,BQ14)</f>
        <v>1158.1500000000001</v>
      </c>
      <c r="BR6" s="7">
        <f t="shared" si="5"/>
        <v>1336.796</v>
      </c>
      <c r="BS6" s="7">
        <f t="shared" si="5"/>
        <v>2332.8200000000002</v>
      </c>
      <c r="BT6" s="7">
        <f t="shared" si="5"/>
        <v>2398.4270000000001</v>
      </c>
      <c r="BU6" s="7">
        <f t="shared" si="5"/>
        <v>2572.4329999999995</v>
      </c>
      <c r="BV6" s="7">
        <f t="shared" si="5"/>
        <v>2347.6889999999999</v>
      </c>
      <c r="BW6" s="7">
        <f t="shared" si="5"/>
        <v>2413.7840000000001</v>
      </c>
      <c r="BX6" s="7">
        <f t="shared" si="5"/>
        <v>2107.337</v>
      </c>
      <c r="BY6" s="7">
        <f t="shared" si="5"/>
        <v>2093.9960000000001</v>
      </c>
      <c r="BZ6" s="7">
        <f t="shared" si="5"/>
        <v>1993.163</v>
      </c>
      <c r="CA6" s="7">
        <f t="shared" si="5"/>
        <v>1831.1930000000002</v>
      </c>
      <c r="CB6" s="7">
        <f t="shared" si="5"/>
        <v>1831.2990000000002</v>
      </c>
      <c r="CD6" s="7">
        <f t="shared" ref="CD6:CO6" si="6">SUM(CD7,CD15,CD14)</f>
        <v>1522.4389999999999</v>
      </c>
      <c r="CE6" s="7">
        <f t="shared" si="6"/>
        <v>1620.431</v>
      </c>
      <c r="CF6" s="7">
        <f t="shared" si="6"/>
        <v>2063.3389999999999</v>
      </c>
      <c r="CG6" s="7">
        <f t="shared" si="6"/>
        <v>1620.624</v>
      </c>
      <c r="CH6" s="7">
        <f t="shared" si="6"/>
        <v>1746.0819999999999</v>
      </c>
      <c r="CI6" s="7">
        <f t="shared" si="6"/>
        <v>2019.877</v>
      </c>
      <c r="CJ6" s="7">
        <f t="shared" si="6"/>
        <v>2289.2260000000001</v>
      </c>
      <c r="CK6" s="7">
        <f t="shared" si="6"/>
        <v>2276.817</v>
      </c>
      <c r="CL6" s="7">
        <f t="shared" si="6"/>
        <v>0</v>
      </c>
      <c r="CM6" s="7">
        <f t="shared" si="6"/>
        <v>0</v>
      </c>
      <c r="CN6" s="7">
        <f t="shared" si="6"/>
        <v>0</v>
      </c>
      <c r="CO6" s="7">
        <f t="shared" si="6"/>
        <v>0</v>
      </c>
    </row>
    <row r="7" spans="2:93" ht="15.75" x14ac:dyDescent="0.25">
      <c r="B7" s="8" t="s">
        <v>182</v>
      </c>
      <c r="C7" s="43"/>
      <c r="D7" s="9">
        <f t="shared" ref="D7:O7" si="7">SUM(D8:D13)</f>
        <v>757</v>
      </c>
      <c r="E7" s="9">
        <f t="shared" si="7"/>
        <v>868.43799999999999</v>
      </c>
      <c r="F7" s="9">
        <f t="shared" si="7"/>
        <v>1126.4109999999998</v>
      </c>
      <c r="G7" s="9">
        <f t="shared" si="7"/>
        <v>1156.356</v>
      </c>
      <c r="H7" s="9">
        <f t="shared" si="7"/>
        <v>1208.146</v>
      </c>
      <c r="I7" s="9">
        <f t="shared" si="7"/>
        <v>1180.4040000000002</v>
      </c>
      <c r="J7" s="9">
        <f t="shared" si="7"/>
        <v>1226.9789999999998</v>
      </c>
      <c r="K7" s="9">
        <f t="shared" si="7"/>
        <v>1296.279</v>
      </c>
      <c r="L7" s="9">
        <f t="shared" si="7"/>
        <v>1148.895</v>
      </c>
      <c r="M7" s="9">
        <f t="shared" si="7"/>
        <v>921.43100000000004</v>
      </c>
      <c r="N7" s="9">
        <f t="shared" si="7"/>
        <v>812.01099999999997</v>
      </c>
      <c r="O7" s="9">
        <f t="shared" si="7"/>
        <v>836.89800000000014</v>
      </c>
      <c r="Q7" s="9">
        <f t="shared" ref="Q7:AB7" si="8">SUM(Q8:Q13)</f>
        <v>579.16300000000001</v>
      </c>
      <c r="R7" s="9">
        <f t="shared" si="8"/>
        <v>892.85599999999999</v>
      </c>
      <c r="S7" s="9">
        <f t="shared" si="8"/>
        <v>1201.4860000000003</v>
      </c>
      <c r="T7" s="9">
        <f t="shared" si="8"/>
        <v>1240.5029999999999</v>
      </c>
      <c r="U7" s="9">
        <f t="shared" si="8"/>
        <v>1368.6189999999999</v>
      </c>
      <c r="V7" s="9">
        <f t="shared" si="8"/>
        <v>1344.364</v>
      </c>
      <c r="W7" s="9">
        <f t="shared" si="8"/>
        <v>1550.675</v>
      </c>
      <c r="X7" s="9">
        <f t="shared" si="8"/>
        <v>1590.972</v>
      </c>
      <c r="Y7" s="9">
        <f t="shared" si="8"/>
        <v>1594.451</v>
      </c>
      <c r="Z7" s="9">
        <f t="shared" si="8"/>
        <v>1409.547</v>
      </c>
      <c r="AA7" s="9">
        <f t="shared" si="8"/>
        <v>1281.5569999999998</v>
      </c>
      <c r="AB7" s="9">
        <f t="shared" si="8"/>
        <v>1115.5170000000001</v>
      </c>
      <c r="AD7" s="9">
        <f t="shared" ref="AD7:AO7" si="9">SUM(AD8:AD13)</f>
        <v>903</v>
      </c>
      <c r="AE7" s="9">
        <f t="shared" si="9"/>
        <v>983.21999999999991</v>
      </c>
      <c r="AF7" s="9">
        <f t="shared" si="9"/>
        <v>1371.377</v>
      </c>
      <c r="AG7" s="9">
        <f t="shared" si="9"/>
        <v>1423.07</v>
      </c>
      <c r="AH7" s="9">
        <f t="shared" si="9"/>
        <v>1470.7560000000001</v>
      </c>
      <c r="AI7" s="9">
        <f t="shared" si="9"/>
        <v>1515.0350000000001</v>
      </c>
      <c r="AJ7" s="9">
        <f t="shared" si="9"/>
        <v>1574.434</v>
      </c>
      <c r="AK7" s="9">
        <f t="shared" si="9"/>
        <v>1633.4490000000001</v>
      </c>
      <c r="AL7" s="9">
        <f t="shared" si="9"/>
        <v>1498.6010000000001</v>
      </c>
      <c r="AM7" s="9">
        <f t="shared" si="9"/>
        <v>1491.9179999999999</v>
      </c>
      <c r="AN7" s="9">
        <f t="shared" si="9"/>
        <v>1344.212</v>
      </c>
      <c r="AO7" s="9">
        <f t="shared" si="9"/>
        <v>1174.222</v>
      </c>
      <c r="AQ7" s="9">
        <f t="shared" ref="AQ7:BB7" si="10">SUM(AQ8:AQ13)</f>
        <v>942.17900000000009</v>
      </c>
      <c r="AR7" s="9">
        <f t="shared" si="10"/>
        <v>1225.6020000000001</v>
      </c>
      <c r="AS7" s="9">
        <f t="shared" si="10"/>
        <v>1363.405</v>
      </c>
      <c r="AT7" s="9">
        <f t="shared" si="10"/>
        <v>1153.473</v>
      </c>
      <c r="AU7" s="9">
        <f t="shared" si="10"/>
        <v>1174.249</v>
      </c>
      <c r="AV7" s="9">
        <f t="shared" si="10"/>
        <v>1373.2520000000002</v>
      </c>
      <c r="AW7" s="9">
        <f t="shared" si="10"/>
        <v>1642.4180000000001</v>
      </c>
      <c r="AX7" s="9">
        <f t="shared" si="10"/>
        <v>1603.9669999999999</v>
      </c>
      <c r="AY7" s="9">
        <f t="shared" si="10"/>
        <v>1440.991</v>
      </c>
      <c r="AZ7" s="9">
        <f t="shared" si="10"/>
        <v>1543.8969999999999</v>
      </c>
      <c r="BA7" s="9">
        <f t="shared" si="10"/>
        <v>1488.6780000000001</v>
      </c>
      <c r="BB7" s="9">
        <f t="shared" si="10"/>
        <v>936.92799999999988</v>
      </c>
      <c r="BD7" s="9">
        <f t="shared" ref="BD7:BO7" si="11">SUM(BD8:BD13)</f>
        <v>623.51900000000001</v>
      </c>
      <c r="BE7" s="9">
        <f t="shared" si="11"/>
        <v>904.83699999999999</v>
      </c>
      <c r="BF7" s="9">
        <f t="shared" si="11"/>
        <v>1191.5660000000003</v>
      </c>
      <c r="BG7" s="9">
        <f t="shared" si="11"/>
        <v>1392.9670000000001</v>
      </c>
      <c r="BH7" s="9">
        <f t="shared" si="11"/>
        <v>1684.538</v>
      </c>
      <c r="BI7" s="9">
        <f t="shared" si="11"/>
        <v>1476.981</v>
      </c>
      <c r="BJ7" s="9">
        <f t="shared" si="11"/>
        <v>1561.3599999999997</v>
      </c>
      <c r="BK7" s="9">
        <f t="shared" si="11"/>
        <v>1603.2349999999999</v>
      </c>
      <c r="BL7" s="9">
        <f t="shared" si="11"/>
        <v>1525.4859999999999</v>
      </c>
      <c r="BM7" s="9">
        <f t="shared" si="11"/>
        <v>1454.346</v>
      </c>
      <c r="BN7" s="9">
        <f t="shared" si="11"/>
        <v>1393.4639999999999</v>
      </c>
      <c r="BO7" s="9">
        <f t="shared" si="11"/>
        <v>1012.9399999999999</v>
      </c>
      <c r="BQ7" s="9">
        <f t="shared" ref="BQ7:CB7" si="12">SUM(BQ8:BQ13)</f>
        <v>472.62099999999998</v>
      </c>
      <c r="BR7" s="9">
        <f t="shared" si="12"/>
        <v>565.36699999999996</v>
      </c>
      <c r="BS7" s="9">
        <f t="shared" si="12"/>
        <v>1492.296</v>
      </c>
      <c r="BT7" s="9">
        <f t="shared" si="12"/>
        <v>1545.8530000000001</v>
      </c>
      <c r="BU7" s="9">
        <f t="shared" si="12"/>
        <v>1668.0869999999998</v>
      </c>
      <c r="BV7" s="9">
        <f t="shared" si="12"/>
        <v>1532.6570000000002</v>
      </c>
      <c r="BW7" s="9">
        <f t="shared" si="12"/>
        <v>1576.5280000000002</v>
      </c>
      <c r="BX7" s="9">
        <f t="shared" si="12"/>
        <v>1262.1689999999999</v>
      </c>
      <c r="BY7" s="9">
        <f t="shared" si="12"/>
        <v>1378.5369999999998</v>
      </c>
      <c r="BZ7" s="9">
        <f t="shared" si="12"/>
        <v>1263.4640000000002</v>
      </c>
      <c r="CA7" s="9">
        <f t="shared" si="12"/>
        <v>1143.9390000000001</v>
      </c>
      <c r="CB7" s="9">
        <f t="shared" si="12"/>
        <v>1164.5220000000002</v>
      </c>
      <c r="CD7" s="9">
        <f t="shared" ref="CD7:CO7" si="13">SUM(CD8:CD13)</f>
        <v>840.06900000000007</v>
      </c>
      <c r="CE7" s="9">
        <f t="shared" si="13"/>
        <v>1007.4759999999999</v>
      </c>
      <c r="CF7" s="9">
        <f t="shared" si="13"/>
        <v>1286.42</v>
      </c>
      <c r="CG7" s="9">
        <f t="shared" si="13"/>
        <v>861.30400000000009</v>
      </c>
      <c r="CH7" s="9">
        <f t="shared" si="13"/>
        <v>878.98599999999999</v>
      </c>
      <c r="CI7" s="9">
        <f t="shared" si="13"/>
        <v>1164.4389999999999</v>
      </c>
      <c r="CJ7" s="9">
        <f t="shared" si="13"/>
        <v>1447.546</v>
      </c>
      <c r="CK7" s="9">
        <f t="shared" si="13"/>
        <v>1428.8040000000001</v>
      </c>
      <c r="CL7" s="9">
        <f t="shared" si="13"/>
        <v>0</v>
      </c>
      <c r="CM7" s="9">
        <f t="shared" si="13"/>
        <v>0</v>
      </c>
      <c r="CN7" s="9">
        <f t="shared" si="13"/>
        <v>0</v>
      </c>
      <c r="CO7" s="9">
        <f t="shared" si="13"/>
        <v>0</v>
      </c>
    </row>
    <row r="8" spans="2:93" ht="15.75" x14ac:dyDescent="0.25">
      <c r="B8" s="10" t="s">
        <v>107</v>
      </c>
      <c r="C8" s="43"/>
      <c r="D8" s="11">
        <v>69.731999999999999</v>
      </c>
      <c r="E8" s="11">
        <v>646.77599999999995</v>
      </c>
      <c r="F8" s="11">
        <v>895.51900000000001</v>
      </c>
      <c r="G8" s="11">
        <v>839.27200000000005</v>
      </c>
      <c r="H8" s="11">
        <v>738.94299999999998</v>
      </c>
      <c r="I8" s="11">
        <v>622.24800000000005</v>
      </c>
      <c r="J8" s="11">
        <v>444.28399999999999</v>
      </c>
      <c r="K8" s="11">
        <v>259.01400000000001</v>
      </c>
      <c r="L8" s="11">
        <v>178.351</v>
      </c>
      <c r="M8" s="11">
        <v>131.99100000000001</v>
      </c>
      <c r="N8" s="11">
        <v>90.745000000000005</v>
      </c>
      <c r="O8" s="11">
        <v>79.602999999999994</v>
      </c>
      <c r="Q8" s="11">
        <v>162.96899999999999</v>
      </c>
      <c r="R8" s="11">
        <v>586.97400000000005</v>
      </c>
      <c r="S8" s="11">
        <v>952.32799999999997</v>
      </c>
      <c r="T8" s="11">
        <v>834.745</v>
      </c>
      <c r="U8" s="11">
        <v>786.56799999999998</v>
      </c>
      <c r="V8" s="11">
        <v>784.94799999999998</v>
      </c>
      <c r="W8" s="11">
        <v>668.79300000000001</v>
      </c>
      <c r="X8" s="11">
        <v>458.416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365.697</v>
      </c>
      <c r="AE8" s="11">
        <v>704.17399999999998</v>
      </c>
      <c r="AF8" s="11">
        <v>1166.6669999999999</v>
      </c>
      <c r="AG8" s="11">
        <v>1111.5029999999999</v>
      </c>
      <c r="AH8" s="11">
        <v>997.01199999999994</v>
      </c>
      <c r="AI8" s="11">
        <v>988.33600000000001</v>
      </c>
      <c r="AJ8" s="11">
        <v>1032.713</v>
      </c>
      <c r="AK8" s="11">
        <v>972.81700000000001</v>
      </c>
      <c r="AL8" s="11">
        <v>838.91499999999996</v>
      </c>
      <c r="AM8" s="11">
        <v>993.90300000000002</v>
      </c>
      <c r="AN8" s="11">
        <v>747.48299999999995</v>
      </c>
      <c r="AO8" s="11">
        <v>375.79399999999998</v>
      </c>
      <c r="AQ8" s="11">
        <v>474.19600000000003</v>
      </c>
      <c r="AR8" s="11">
        <v>897.02200000000005</v>
      </c>
      <c r="AS8" s="11">
        <v>1131.4280000000001</v>
      </c>
      <c r="AT8" s="11">
        <v>779.00300000000004</v>
      </c>
      <c r="AU8" s="11">
        <v>680.23599999999999</v>
      </c>
      <c r="AV8" s="11">
        <v>605.44100000000003</v>
      </c>
      <c r="AW8" s="11">
        <v>485.56900000000002</v>
      </c>
      <c r="AX8" s="11">
        <v>456.19499999999999</v>
      </c>
      <c r="AY8" s="11">
        <v>450.524</v>
      </c>
      <c r="AZ8" s="11">
        <v>720.33100000000002</v>
      </c>
      <c r="BA8" s="11">
        <v>577.98599999999999</v>
      </c>
      <c r="BB8" s="11">
        <v>328.66199999999998</v>
      </c>
      <c r="BD8" s="11">
        <f>SUMIFS('UT Base'!BE:BE,'UT Base'!$A:$A,$B8,'UT Base'!$B:$B,"South")/10^3</f>
        <v>165.15100000000001</v>
      </c>
      <c r="BE8" s="11">
        <f>SUMIFS('UT Base'!BF:BF,'UT Base'!$A:$A,$B8,'UT Base'!$B:$B,"South")/10^3</f>
        <v>570.79</v>
      </c>
      <c r="BF8" s="11">
        <f>SUMIFS('UT Base'!BG:BG,'UT Base'!$A:$A,$B8,'UT Base'!$B:$B,"South")/10^3</f>
        <v>907.65499999999997</v>
      </c>
      <c r="BG8" s="11">
        <f>SUMIFS('UT Base'!BH:BH,'UT Base'!$A:$A,$B8,'UT Base'!$B:$B,"South")/10^3</f>
        <v>1040.0070000000001</v>
      </c>
      <c r="BH8" s="11">
        <f>SUMIFS('UT Base'!BI:BI,'UT Base'!$A:$A,$B8,'UT Base'!$B:$B,"South")/10^3</f>
        <v>1084.384</v>
      </c>
      <c r="BI8" s="11">
        <f>SUMIFS('UT Base'!BJ:BJ,'UT Base'!$A:$A,$B8,'UT Base'!$B:$B,"South")/10^3</f>
        <v>955.51099999999997</v>
      </c>
      <c r="BJ8" s="11">
        <f>SUMIFS('UT Base'!BK:BK,'UT Base'!$A:$A,$B8,'UT Base'!$B:$B,"South")/10^3</f>
        <v>928.53499999999997</v>
      </c>
      <c r="BK8" s="11">
        <f>SUMIFS('UT Base'!BL:BL,'UT Base'!$A:$A,$B8,'UT Base'!$B:$B,"South")/10^3</f>
        <v>654</v>
      </c>
      <c r="BL8" s="11">
        <f>SUMIFS('UT Base'!BM:BM,'UT Base'!$A:$A,$B8,'UT Base'!$B:$B,"South")/10^3</f>
        <v>349.77199999999999</v>
      </c>
      <c r="BM8" s="11">
        <f>SUMIFS('UT Base'!BN:BN,'UT Base'!$A:$A,$B8,'UT Base'!$B:$B,"South")/10^3</f>
        <v>201.99799999999999</v>
      </c>
      <c r="BN8" s="11">
        <f>SUMIFS('UT Base'!BO:BO,'UT Base'!$A:$A,$B8,'UT Base'!$B:$B,"South")/10^3</f>
        <v>62.343000000000004</v>
      </c>
      <c r="BO8" s="11">
        <f>SUMIFS('UT Base'!BP:BP,'UT Base'!$A:$A,$B8,'UT Base'!$B:$B,"South")/10^3</f>
        <v>58.633000000000003</v>
      </c>
      <c r="BQ8" s="11">
        <f>SUMIFS('UT Base'!BR:BR,'UT Base'!$A:$A,$B8,'UT Base'!$B:$B,"South")/10^3</f>
        <v>18.341999999999999</v>
      </c>
      <c r="BR8" s="11">
        <f>SUMIFS('UT Base'!BS:BS,'UT Base'!$A:$A,$B8,'UT Base'!$B:$B,"South")/10^3</f>
        <v>241.91499999999999</v>
      </c>
      <c r="BS8" s="11">
        <f>SUMIFS('UT Base'!BT:BT,'UT Base'!$A:$A,$B8,'UT Base'!$B:$B,"South")/10^3</f>
        <v>1186.9770000000001</v>
      </c>
      <c r="BT8" s="11">
        <f>SUMIFS('UT Base'!BU:BU,'UT Base'!$A:$A,$B8,'UT Base'!$B:$B,"South")/10^3</f>
        <v>1171.24</v>
      </c>
      <c r="BU8" s="11">
        <f>SUMIFS('UT Base'!BV:BV,'UT Base'!$A:$A,$B8,'UT Base'!$B:$B,"South")/10^3</f>
        <v>1035.136</v>
      </c>
      <c r="BV8" s="11">
        <f>SUMIFS('UT Base'!BW:BW,'UT Base'!$A:$A,$B8,'UT Base'!$B:$B,"South")/10^3</f>
        <v>722.96400000000006</v>
      </c>
      <c r="BW8" s="11">
        <f>SUMIFS('UT Base'!BX:BX,'UT Base'!$A:$A,$B8,'UT Base'!$B:$B,"South")/10^3</f>
        <v>971.86300000000006</v>
      </c>
      <c r="BX8" s="11">
        <f>SUMIFS('UT Base'!BY:BY,'UT Base'!$A:$A,$B8,'UT Base'!$B:$B,"South")/10^3</f>
        <v>596.11099999999999</v>
      </c>
      <c r="BY8" s="11">
        <f>SUMIFS('UT Base'!BZ:BZ,'UT Base'!$A:$A,$B8,'UT Base'!$B:$B,"South")/10^3</f>
        <v>564.048</v>
      </c>
      <c r="BZ8" s="11">
        <f>SUMIFS('UT Base'!CA:CA,'UT Base'!$A:$A,$B8,'UT Base'!$B:$B,"South")/10^3</f>
        <v>523.91399999999999</v>
      </c>
      <c r="CA8" s="11">
        <f>SUMIFS('UT Base'!CB:CB,'UT Base'!$A:$A,$B8,'UT Base'!$B:$B,"South")/10^3</f>
        <v>432.76299999999998</v>
      </c>
      <c r="CB8" s="11">
        <f>SUMIFS('UT Base'!CC:CC,'UT Base'!$A:$A,$B8,'UT Base'!$B:$B,"South")/10^3</f>
        <v>442.87900000000002</v>
      </c>
      <c r="CD8" s="11">
        <f>SUMIFS('UT Base'!CE:CE,'UT Base'!$A:$A,$B8,'UT Base'!$B:$B,"South")/10^3</f>
        <v>289.93299999999999</v>
      </c>
      <c r="CE8" s="11">
        <f>SUMIFS('UT Base'!CF:CF,'UT Base'!$A:$A,$B8,'UT Base'!$B:$B,"South")/10^3</f>
        <v>588.52099999999996</v>
      </c>
      <c r="CF8" s="11">
        <f>SUMIFS('UT Base'!CG:CG,'UT Base'!$A:$A,$B8,'UT Base'!$B:$B,"South")/10^3</f>
        <v>872.58699999999999</v>
      </c>
      <c r="CG8" s="11">
        <f>SUMIFS('UT Base'!CH:CH,'UT Base'!$A:$A,$B8,'UT Base'!$B:$B,"South")/10^3</f>
        <v>375.733</v>
      </c>
      <c r="CH8" s="11">
        <f>SUMIFS('UT Base'!CI:CI,'UT Base'!$A:$A,$B8,'UT Base'!$B:$B,"South")/10^3</f>
        <v>220.09800000000001</v>
      </c>
      <c r="CI8" s="11">
        <f>SUMIFS('UT Base'!CJ:CJ,'UT Base'!$A:$A,$B8,'UT Base'!$B:$B,"South")/10^3</f>
        <v>539.26</v>
      </c>
      <c r="CJ8" s="11">
        <f>SUMIFS('UT Base'!CK:CK,'UT Base'!$A:$A,$B8,'UT Base'!$B:$B,"South")/10^3</f>
        <v>367.72300000000001</v>
      </c>
      <c r="CK8" s="11">
        <f>SUMIFS('UT Base'!CL:CL,'UT Base'!$A:$A,$B8,'UT Base'!$B:$B,"South")/10^3</f>
        <v>93.454999999999998</v>
      </c>
      <c r="CL8" s="11">
        <f>SUMIFS('UT Base'!CM:CM,'UT Base'!$A:$A,$B8,'UT Base'!$B:$B,"South")/10^3</f>
        <v>0</v>
      </c>
      <c r="CM8" s="11">
        <f>SUMIFS('UT Base'!CN:CN,'UT Base'!$A:$A,$B8,'UT Base'!$B:$B,"South")/10^3</f>
        <v>0</v>
      </c>
      <c r="CN8" s="11">
        <f>SUMIFS('UT Base'!CO:CO,'UT Base'!$A:$A,$B8,'UT Base'!$B:$B,"South")/10^3</f>
        <v>0</v>
      </c>
      <c r="CO8" s="11">
        <f>SUMIFS('UT Base'!CP:CP,'UT Base'!$A:$A,$B8,'UT Base'!$B:$B,"South")/10^3</f>
        <v>0</v>
      </c>
    </row>
    <row r="9" spans="2:93" ht="15.75" x14ac:dyDescent="0.25">
      <c r="B9" s="10" t="s">
        <v>105</v>
      </c>
      <c r="C9" s="43"/>
      <c r="D9" s="11">
        <v>62.401000000000003</v>
      </c>
      <c r="E9" s="11">
        <v>61.786999999999999</v>
      </c>
      <c r="F9" s="11">
        <v>76.549000000000007</v>
      </c>
      <c r="G9" s="11">
        <v>89.966999999999999</v>
      </c>
      <c r="H9" s="11">
        <v>73.58</v>
      </c>
      <c r="I9" s="11">
        <v>82.801000000000002</v>
      </c>
      <c r="J9" s="11">
        <v>72.113</v>
      </c>
      <c r="K9" s="11">
        <v>50.133000000000003</v>
      </c>
      <c r="L9" s="11">
        <v>71.795000000000002</v>
      </c>
      <c r="M9" s="11">
        <v>102.30800000000001</v>
      </c>
      <c r="N9" s="11">
        <v>115.72499999999999</v>
      </c>
      <c r="O9" s="11">
        <v>81.622</v>
      </c>
      <c r="Q9" s="11">
        <v>68.027000000000001</v>
      </c>
      <c r="R9" s="11">
        <v>67.001000000000005</v>
      </c>
      <c r="S9" s="11">
        <v>78.918000000000006</v>
      </c>
      <c r="T9" s="11">
        <v>90.025000000000006</v>
      </c>
      <c r="U9" s="11">
        <v>81.840999999999994</v>
      </c>
      <c r="V9" s="11">
        <v>69.540999999999997</v>
      </c>
      <c r="W9" s="11">
        <v>74.534000000000006</v>
      </c>
      <c r="X9" s="11">
        <v>56.314</v>
      </c>
      <c r="Y9" s="11">
        <v>54.33</v>
      </c>
      <c r="Z9" s="11">
        <v>65.063000000000002</v>
      </c>
      <c r="AA9" s="11">
        <v>77.427000000000007</v>
      </c>
      <c r="AB9" s="11">
        <v>77.668000000000006</v>
      </c>
      <c r="AD9" s="11">
        <v>94.980999999999995</v>
      </c>
      <c r="AE9" s="11">
        <v>74.006</v>
      </c>
      <c r="AF9" s="11">
        <v>85.495999999999995</v>
      </c>
      <c r="AG9" s="11">
        <v>99.558999999999997</v>
      </c>
      <c r="AH9" s="11">
        <v>108.13200000000001</v>
      </c>
      <c r="AI9" s="11">
        <v>102.307</v>
      </c>
      <c r="AJ9" s="11">
        <v>112.255</v>
      </c>
      <c r="AK9" s="11">
        <v>101.806</v>
      </c>
      <c r="AL9" s="11">
        <v>96.343999999999994</v>
      </c>
      <c r="AM9" s="11">
        <v>65.421000000000006</v>
      </c>
      <c r="AN9" s="11">
        <v>104.86799999999999</v>
      </c>
      <c r="AO9" s="11">
        <v>116.41200000000001</v>
      </c>
      <c r="AQ9" s="11">
        <v>92.34</v>
      </c>
      <c r="AR9" s="11">
        <v>104.965</v>
      </c>
      <c r="AS9" s="11">
        <v>122.08</v>
      </c>
      <c r="AT9" s="11">
        <v>126.53</v>
      </c>
      <c r="AU9" s="11">
        <v>115.428</v>
      </c>
      <c r="AV9" s="11">
        <v>167.86099999999999</v>
      </c>
      <c r="AW9" s="11">
        <v>152.62799999999999</v>
      </c>
      <c r="AX9" s="11">
        <v>89.268000000000001</v>
      </c>
      <c r="AY9" s="11">
        <v>131.42400000000001</v>
      </c>
      <c r="AZ9" s="11">
        <v>136.44499999999999</v>
      </c>
      <c r="BA9" s="11">
        <v>126.27500000000001</v>
      </c>
      <c r="BB9" s="11">
        <v>118.78400000000001</v>
      </c>
      <c r="BD9" s="11">
        <f>SUMIFS('UT Base'!BE:BE,'UT Base'!$A:$A,$B9,'UT Base'!$B:$B,"South")/10^3</f>
        <v>103.60299999999999</v>
      </c>
      <c r="BE9" s="11">
        <f>SUMIFS('UT Base'!BF:BF,'UT Base'!$A:$A,$B9,'UT Base'!$B:$B,"South")/10^3</f>
        <v>96.617000000000004</v>
      </c>
      <c r="BF9" s="11">
        <f>SUMIFS('UT Base'!BG:BG,'UT Base'!$A:$A,$B9,'UT Base'!$B:$B,"South")/10^3</f>
        <v>140.01599999999999</v>
      </c>
      <c r="BG9" s="11">
        <f>SUMIFS('UT Base'!BH:BH,'UT Base'!$A:$A,$B9,'UT Base'!$B:$B,"South")/10^3</f>
        <v>97.504999999999995</v>
      </c>
      <c r="BH9" s="11">
        <f>SUMIFS('UT Base'!BI:BI,'UT Base'!$A:$A,$B9,'UT Base'!$B:$B,"South")/10^3</f>
        <v>150.42599999999999</v>
      </c>
      <c r="BI9" s="11">
        <f>SUMIFS('UT Base'!BJ:BJ,'UT Base'!$A:$A,$B9,'UT Base'!$B:$B,"South")/10^3</f>
        <v>125.005</v>
      </c>
      <c r="BJ9" s="11">
        <f>SUMIFS('UT Base'!BK:BK,'UT Base'!$A:$A,$B9,'UT Base'!$B:$B,"South")/10^3</f>
        <v>154.096</v>
      </c>
      <c r="BK9" s="11">
        <f>SUMIFS('UT Base'!BL:BL,'UT Base'!$A:$A,$B9,'UT Base'!$B:$B,"South")/10^3</f>
        <v>132.00800000000001</v>
      </c>
      <c r="BL9" s="11">
        <f>SUMIFS('UT Base'!BM:BM,'UT Base'!$A:$A,$B9,'UT Base'!$B:$B,"South")/10^3</f>
        <v>150.44999999999999</v>
      </c>
      <c r="BM9" s="11">
        <f>SUMIFS('UT Base'!BN:BN,'UT Base'!$A:$A,$B9,'UT Base'!$B:$B,"South")/10^3</f>
        <v>138.52500000000001</v>
      </c>
      <c r="BN9" s="11">
        <f>SUMIFS('UT Base'!BO:BO,'UT Base'!$A:$A,$B9,'UT Base'!$B:$B,"South")/10^3</f>
        <v>96.316000000000003</v>
      </c>
      <c r="BO9" s="11">
        <f>SUMIFS('UT Base'!BP:BP,'UT Base'!$A:$A,$B9,'UT Base'!$B:$B,"South")/10^3</f>
        <v>84.572999999999993</v>
      </c>
      <c r="BQ9" s="11">
        <f>SUMIFS('UT Base'!BR:BR,'UT Base'!$A:$A,$B9,'UT Base'!$B:$B,"South")/10^3</f>
        <v>70.548000000000002</v>
      </c>
      <c r="BR9" s="11">
        <f>SUMIFS('UT Base'!BS:BS,'UT Base'!$A:$A,$B9,'UT Base'!$B:$B,"South")/10^3</f>
        <v>55.125</v>
      </c>
      <c r="BS9" s="11">
        <f>SUMIFS('UT Base'!BT:BT,'UT Base'!$A:$A,$B9,'UT Base'!$B:$B,"South")/10^3</f>
        <v>126.075</v>
      </c>
      <c r="BT9" s="11">
        <f>SUMIFS('UT Base'!BU:BU,'UT Base'!$A:$A,$B9,'UT Base'!$B:$B,"South")/10^3</f>
        <v>152.464</v>
      </c>
      <c r="BU9" s="11">
        <f>SUMIFS('UT Base'!BV:BV,'UT Base'!$A:$A,$B9,'UT Base'!$B:$B,"South")/10^3</f>
        <v>155.45599999999999</v>
      </c>
      <c r="BV9" s="11">
        <f>SUMIFS('UT Base'!BW:BW,'UT Base'!$A:$A,$B9,'UT Base'!$B:$B,"South")/10^3</f>
        <v>160.86099999999999</v>
      </c>
      <c r="BW9" s="11">
        <f>SUMIFS('UT Base'!BX:BX,'UT Base'!$A:$A,$B9,'UT Base'!$B:$B,"South")/10^3</f>
        <v>148.11199999999999</v>
      </c>
      <c r="BX9" s="11">
        <f>SUMIFS('UT Base'!BY:BY,'UT Base'!$A:$A,$B9,'UT Base'!$B:$B,"South")/10^3</f>
        <v>158.64099999999999</v>
      </c>
      <c r="BY9" s="11">
        <f>SUMIFS('UT Base'!BZ:BZ,'UT Base'!$A:$A,$B9,'UT Base'!$B:$B,"South")/10^3</f>
        <v>167.69800000000001</v>
      </c>
      <c r="BZ9" s="11">
        <f>SUMIFS('UT Base'!CA:CA,'UT Base'!$A:$A,$B9,'UT Base'!$B:$B,"South")/10^3</f>
        <v>171.048</v>
      </c>
      <c r="CA9" s="11">
        <f>SUMIFS('UT Base'!CB:CB,'UT Base'!$A:$A,$B9,'UT Base'!$B:$B,"South")/10^3</f>
        <v>125.679</v>
      </c>
      <c r="CB9" s="11">
        <f>SUMIFS('UT Base'!CC:CC,'UT Base'!$A:$A,$B9,'UT Base'!$B:$B,"South")/10^3</f>
        <v>117.105</v>
      </c>
      <c r="CD9" s="11">
        <f>SUMIFS('UT Base'!CE:CE,'UT Base'!$A:$A,$B9,'UT Base'!$B:$B,"South")/10^3</f>
        <v>98.070999999999998</v>
      </c>
      <c r="CE9" s="11">
        <f>SUMIFS('UT Base'!CF:CF,'UT Base'!$A:$A,$B9,'UT Base'!$B:$B,"South")/10^3</f>
        <v>98.891000000000005</v>
      </c>
      <c r="CF9" s="11">
        <f>SUMIFS('UT Base'!CG:CG,'UT Base'!$A:$A,$B9,'UT Base'!$B:$B,"South")/10^3</f>
        <v>167.726</v>
      </c>
      <c r="CG9" s="11">
        <f>SUMIFS('UT Base'!CH:CH,'UT Base'!$A:$A,$B9,'UT Base'!$B:$B,"South")/10^3</f>
        <v>166.733</v>
      </c>
      <c r="CH9" s="11">
        <f>SUMIFS('UT Base'!CI:CI,'UT Base'!$A:$A,$B9,'UT Base'!$B:$B,"South")/10^3</f>
        <v>156.99700000000001</v>
      </c>
      <c r="CI9" s="11">
        <f>SUMIFS('UT Base'!CJ:CJ,'UT Base'!$A:$A,$B9,'UT Base'!$B:$B,"South")/10^3</f>
        <v>144.79400000000001</v>
      </c>
      <c r="CJ9" s="11">
        <f>SUMIFS('UT Base'!CK:CK,'UT Base'!$A:$A,$B9,'UT Base'!$B:$B,"South")/10^3</f>
        <v>129.708</v>
      </c>
      <c r="CK9" s="11">
        <f>SUMIFS('UT Base'!CL:CL,'UT Base'!$A:$A,$B9,'UT Base'!$B:$B,"South")/10^3</f>
        <v>138.52000000000001</v>
      </c>
      <c r="CL9" s="11">
        <f>SUMIFS('UT Base'!CM:CM,'UT Base'!$A:$A,$B9,'UT Base'!$B:$B,"South")/10^3</f>
        <v>0</v>
      </c>
      <c r="CM9" s="11">
        <f>SUMIFS('UT Base'!CN:CN,'UT Base'!$A:$A,$B9,'UT Base'!$B:$B,"South")/10^3</f>
        <v>0</v>
      </c>
      <c r="CN9" s="11">
        <f>SUMIFS('UT Base'!CO:CO,'UT Base'!$A:$A,$B9,'UT Base'!$B:$B,"South")/10^3</f>
        <v>0</v>
      </c>
      <c r="CO9" s="11">
        <f>SUMIFS('UT Base'!CP:CP,'UT Base'!$A:$A,$B9,'UT Base'!$B:$B,"South")/10^3</f>
        <v>0</v>
      </c>
    </row>
    <row r="10" spans="2:93" ht="15.75" x14ac:dyDescent="0.25">
      <c r="B10" s="10" t="s">
        <v>106</v>
      </c>
      <c r="C10" s="43"/>
      <c r="D10" s="11">
        <v>344.58300000000003</v>
      </c>
      <c r="E10" s="11">
        <v>89.58</v>
      </c>
      <c r="F10" s="11">
        <v>1.5509999999999999</v>
      </c>
      <c r="G10" s="11">
        <v>0</v>
      </c>
      <c r="H10" s="11">
        <v>0</v>
      </c>
      <c r="I10" s="11">
        <v>0.40400000000000003</v>
      </c>
      <c r="J10" s="11">
        <v>112.248</v>
      </c>
      <c r="K10" s="11">
        <v>312.15899999999999</v>
      </c>
      <c r="L10" s="11">
        <v>173.16900000000001</v>
      </c>
      <c r="M10" s="11">
        <v>85.093000000000004</v>
      </c>
      <c r="N10" s="11">
        <v>45.048000000000002</v>
      </c>
      <c r="O10" s="11">
        <v>48.804000000000002</v>
      </c>
      <c r="Q10" s="11">
        <v>21.544</v>
      </c>
      <c r="R10" s="11">
        <v>8.6120000000000001</v>
      </c>
      <c r="S10" s="11">
        <v>0</v>
      </c>
      <c r="T10" s="11">
        <v>0</v>
      </c>
      <c r="U10" s="11">
        <v>5.2999999999999999E-2</v>
      </c>
      <c r="V10" s="11">
        <v>18.690000000000001</v>
      </c>
      <c r="W10" s="11">
        <v>259.53300000000002</v>
      </c>
      <c r="X10" s="11">
        <v>515.98900000000003</v>
      </c>
      <c r="Y10" s="11">
        <v>717.84</v>
      </c>
      <c r="Z10" s="11">
        <v>499.49299999999999</v>
      </c>
      <c r="AA10" s="11">
        <v>174.44399999999999</v>
      </c>
      <c r="AB10" s="11">
        <v>154.91999999999999</v>
      </c>
      <c r="AD10" s="11">
        <v>217.80199999999999</v>
      </c>
      <c r="AE10" s="11">
        <v>17.54</v>
      </c>
      <c r="AF10" s="11">
        <v>0</v>
      </c>
      <c r="AG10" s="11">
        <v>0</v>
      </c>
      <c r="AH10" s="11">
        <v>0.624</v>
      </c>
      <c r="AI10" s="11">
        <v>0</v>
      </c>
      <c r="AJ10" s="11">
        <v>4.9989999999999997</v>
      </c>
      <c r="AK10" s="11">
        <v>103.86499999999999</v>
      </c>
      <c r="AL10" s="11">
        <v>145.15199999999999</v>
      </c>
      <c r="AM10" s="11">
        <v>17.888999999999999</v>
      </c>
      <c r="AN10" s="11">
        <v>131.05699999999999</v>
      </c>
      <c r="AO10" s="11">
        <v>246.08799999999999</v>
      </c>
      <c r="AQ10" s="11">
        <v>154.017</v>
      </c>
      <c r="AR10" s="11">
        <v>106.889</v>
      </c>
      <c r="AS10" s="11">
        <v>21.356999999999999</v>
      </c>
      <c r="AT10" s="11">
        <v>59.186</v>
      </c>
      <c r="AU10" s="11">
        <v>60.676000000000002</v>
      </c>
      <c r="AV10" s="11">
        <v>258.07799999999997</v>
      </c>
      <c r="AW10" s="11">
        <v>577.22400000000005</v>
      </c>
      <c r="AX10" s="11">
        <v>705.64300000000003</v>
      </c>
      <c r="AY10" s="11">
        <v>519.97500000000002</v>
      </c>
      <c r="AZ10" s="11">
        <v>384.13499999999999</v>
      </c>
      <c r="BA10" s="11">
        <v>391.88200000000001</v>
      </c>
      <c r="BB10" s="11">
        <v>239.01499999999999</v>
      </c>
      <c r="BD10" s="11">
        <f>SUMIFS('UT Base'!BE:BE,'UT Base'!$A:$A,$B10,'UT Base'!$B:$B,"South")/10^3</f>
        <v>87.356999999999999</v>
      </c>
      <c r="BE10" s="11">
        <f>SUMIFS('UT Base'!BF:BF,'UT Base'!$A:$A,$B10,'UT Base'!$B:$B,"South")/10^3</f>
        <v>102.557</v>
      </c>
      <c r="BF10" s="11">
        <f>SUMIFS('UT Base'!BG:BG,'UT Base'!$A:$A,$B10,'UT Base'!$B:$B,"South")/10^3</f>
        <v>20.268999999999998</v>
      </c>
      <c r="BG10" s="11">
        <f>SUMIFS('UT Base'!BH:BH,'UT Base'!$A:$A,$B10,'UT Base'!$B:$B,"South")/10^3</f>
        <v>0</v>
      </c>
      <c r="BH10" s="11">
        <f>SUMIFS('UT Base'!BI:BI,'UT Base'!$A:$A,$B10,'UT Base'!$B:$B,"South")/10^3</f>
        <v>4.1000000000000002E-2</v>
      </c>
      <c r="BI10" s="11">
        <f>SUMIFS('UT Base'!BJ:BJ,'UT Base'!$A:$A,$B10,'UT Base'!$B:$B,"South")/10^3</f>
        <v>0</v>
      </c>
      <c r="BJ10" s="11">
        <f>SUMIFS('UT Base'!BK:BK,'UT Base'!$A:$A,$B10,'UT Base'!$B:$B,"South")/10^3</f>
        <v>77.057000000000002</v>
      </c>
      <c r="BK10" s="11">
        <f>SUMIFS('UT Base'!BL:BL,'UT Base'!$A:$A,$B10,'UT Base'!$B:$B,"South")/10^3</f>
        <v>381.98200000000003</v>
      </c>
      <c r="BL10" s="11">
        <f>SUMIFS('UT Base'!BM:BM,'UT Base'!$A:$A,$B10,'UT Base'!$B:$B,"South")/10^3</f>
        <v>462.34699999999998</v>
      </c>
      <c r="BM10" s="11">
        <f>SUMIFS('UT Base'!BN:BN,'UT Base'!$A:$A,$B10,'UT Base'!$B:$B,"South")/10^3</f>
        <v>542.33900000000006</v>
      </c>
      <c r="BN10" s="11">
        <f>SUMIFS('UT Base'!BO:BO,'UT Base'!$A:$A,$B10,'UT Base'!$B:$B,"South")/10^3</f>
        <v>602.89599999999996</v>
      </c>
      <c r="BO10" s="11">
        <f>SUMIFS('UT Base'!BP:BP,'UT Base'!$A:$A,$B10,'UT Base'!$B:$B,"South")/10^3</f>
        <v>357.53</v>
      </c>
      <c r="BQ10" s="11">
        <f>SUMIFS('UT Base'!BR:BR,'UT Base'!$A:$A,$B10,'UT Base'!$B:$B,"South")/10^3</f>
        <v>110.39400000000001</v>
      </c>
      <c r="BR10" s="11">
        <f>SUMIFS('UT Base'!BS:BS,'UT Base'!$A:$A,$B10,'UT Base'!$B:$B,"South")/10^3</f>
        <v>104.185</v>
      </c>
      <c r="BS10" s="11">
        <f>SUMIFS('UT Base'!BT:BT,'UT Base'!$A:$A,$B10,'UT Base'!$B:$B,"South")/10^3</f>
        <v>9.7650000000000006</v>
      </c>
      <c r="BT10" s="11">
        <f>SUMIFS('UT Base'!BU:BU,'UT Base'!$A:$A,$B10,'UT Base'!$B:$B,"South")/10^3</f>
        <v>0</v>
      </c>
      <c r="BU10" s="11">
        <f>SUMIFS('UT Base'!BV:BV,'UT Base'!$A:$A,$B10,'UT Base'!$B:$B,"South")/10^3</f>
        <v>0</v>
      </c>
      <c r="BV10" s="11">
        <f>SUMIFS('UT Base'!BW:BW,'UT Base'!$A:$A,$B10,'UT Base'!$B:$B,"South")/10^3</f>
        <v>0.32600000000000001</v>
      </c>
      <c r="BW10" s="11">
        <f>SUMIFS('UT Base'!BX:BX,'UT Base'!$A:$A,$B10,'UT Base'!$B:$B,"South")/10^3</f>
        <v>0</v>
      </c>
      <c r="BX10" s="11">
        <f>SUMIFS('UT Base'!BY:BY,'UT Base'!$A:$A,$B10,'UT Base'!$B:$B,"South")/10^3</f>
        <v>43.195999999999998</v>
      </c>
      <c r="BY10" s="11">
        <f>SUMIFS('UT Base'!BZ:BZ,'UT Base'!$A:$A,$B10,'UT Base'!$B:$B,"South")/10^3</f>
        <v>23.905999999999999</v>
      </c>
      <c r="BZ10" s="11">
        <f>SUMIFS('UT Base'!CA:CA,'UT Base'!$A:$A,$B10,'UT Base'!$B:$B,"South")/10^3</f>
        <v>36.201000000000001</v>
      </c>
      <c r="CA10" s="11">
        <f>SUMIFS('UT Base'!CB:CB,'UT Base'!$A:$A,$B10,'UT Base'!$B:$B,"South")/10^3</f>
        <v>55.795999999999999</v>
      </c>
      <c r="CB10" s="11">
        <f>SUMIFS('UT Base'!CC:CC,'UT Base'!$A:$A,$B10,'UT Base'!$B:$B,"South")/10^3</f>
        <v>174.75</v>
      </c>
      <c r="CD10" s="11">
        <f>SUMIFS('UT Base'!CE:CE,'UT Base'!$A:$A,$B10,'UT Base'!$B:$B,"South")/10^3</f>
        <v>92.965000000000003</v>
      </c>
      <c r="CE10" s="11">
        <f>SUMIFS('UT Base'!CF:CF,'UT Base'!$A:$A,$B10,'UT Base'!$B:$B,"South")/10^3</f>
        <v>0.251</v>
      </c>
      <c r="CF10" s="11">
        <f>SUMIFS('UT Base'!CG:CG,'UT Base'!$A:$A,$B10,'UT Base'!$B:$B,"South")/10^3</f>
        <v>65.64</v>
      </c>
      <c r="CG10" s="11">
        <f>SUMIFS('UT Base'!CH:CH,'UT Base'!$A:$A,$B10,'UT Base'!$B:$B,"South")/10^3</f>
        <v>152.43600000000001</v>
      </c>
      <c r="CH10" s="11">
        <f>SUMIFS('UT Base'!CI:CI,'UT Base'!$A:$A,$B10,'UT Base'!$B:$B,"South")/10^3</f>
        <v>53.018999999999998</v>
      </c>
      <c r="CI10" s="11">
        <f>SUMIFS('UT Base'!CJ:CJ,'UT Base'!$A:$A,$B10,'UT Base'!$B:$B,"South")/10^3</f>
        <v>38.463000000000001</v>
      </c>
      <c r="CJ10" s="11">
        <f>SUMIFS('UT Base'!CK:CK,'UT Base'!$A:$A,$B10,'UT Base'!$B:$B,"South")/10^3</f>
        <v>374.35399999999998</v>
      </c>
      <c r="CK10" s="11">
        <f>SUMIFS('UT Base'!CL:CL,'UT Base'!$A:$A,$B10,'UT Base'!$B:$B,"South")/10^3</f>
        <v>685.82799999999997</v>
      </c>
      <c r="CL10" s="11">
        <f>SUMIFS('UT Base'!CM:CM,'UT Base'!$A:$A,$B10,'UT Base'!$B:$B,"South")/10^3</f>
        <v>0</v>
      </c>
      <c r="CM10" s="11">
        <f>SUMIFS('UT Base'!CN:CN,'UT Base'!$A:$A,$B10,'UT Base'!$B:$B,"South")/10^3</f>
        <v>0</v>
      </c>
      <c r="CN10" s="11">
        <f>SUMIFS('UT Base'!CO:CO,'UT Base'!$A:$A,$B10,'UT Base'!$B:$B,"South")/10^3</f>
        <v>0</v>
      </c>
      <c r="CO10" s="11">
        <f>SUMIFS('UT Base'!CP:CP,'UT Base'!$A:$A,$B10,'UT Base'!$B:$B,"South")/10^3</f>
        <v>0</v>
      </c>
    </row>
    <row r="11" spans="2:93" ht="15.75" x14ac:dyDescent="0.25">
      <c r="B11" s="10" t="s">
        <v>102</v>
      </c>
      <c r="C11" s="43"/>
      <c r="D11" s="11">
        <v>184.12799999999999</v>
      </c>
      <c r="E11" s="11">
        <v>41.975999999999999</v>
      </c>
      <c r="F11" s="11">
        <v>120.054</v>
      </c>
      <c r="G11" s="11">
        <v>189.47499999999999</v>
      </c>
      <c r="H11" s="11">
        <v>301.03199999999998</v>
      </c>
      <c r="I11" s="11">
        <v>356.20400000000001</v>
      </c>
      <c r="J11" s="11">
        <v>462.96499999999997</v>
      </c>
      <c r="K11" s="11">
        <v>525.98800000000006</v>
      </c>
      <c r="L11" s="11">
        <v>529.64800000000002</v>
      </c>
      <c r="M11" s="11">
        <v>452.54399999999998</v>
      </c>
      <c r="N11" s="11">
        <v>394.142</v>
      </c>
      <c r="O11" s="11">
        <v>482.66</v>
      </c>
      <c r="Q11" s="11">
        <v>162.06100000000001</v>
      </c>
      <c r="R11" s="11">
        <v>76.617000000000004</v>
      </c>
      <c r="S11" s="11">
        <v>99.284000000000006</v>
      </c>
      <c r="T11" s="11">
        <v>197.19399999999999</v>
      </c>
      <c r="U11" s="11">
        <v>391.80700000000002</v>
      </c>
      <c r="V11" s="11">
        <v>393.90800000000002</v>
      </c>
      <c r="W11" s="11">
        <v>471.06799999999998</v>
      </c>
      <c r="X11" s="11">
        <v>468.95400000000001</v>
      </c>
      <c r="Y11" s="11">
        <v>474.35899999999998</v>
      </c>
      <c r="Z11" s="11">
        <v>427.40199999999999</v>
      </c>
      <c r="AA11" s="11">
        <v>408.55799999999999</v>
      </c>
      <c r="AB11" s="11">
        <v>229.31299999999999</v>
      </c>
      <c r="AD11" s="11">
        <v>95.715999999999994</v>
      </c>
      <c r="AE11" s="11">
        <v>100.741</v>
      </c>
      <c r="AF11" s="11">
        <v>61.051000000000002</v>
      </c>
      <c r="AG11" s="11">
        <v>140.86600000000001</v>
      </c>
      <c r="AH11" s="11">
        <v>293.82400000000001</v>
      </c>
      <c r="AI11" s="11">
        <v>328.99900000000002</v>
      </c>
      <c r="AJ11" s="11">
        <v>323.673</v>
      </c>
      <c r="AK11" s="11">
        <v>348.72699999999998</v>
      </c>
      <c r="AL11" s="11">
        <v>322.69299999999998</v>
      </c>
      <c r="AM11" s="11">
        <v>332.53399999999999</v>
      </c>
      <c r="AN11" s="11">
        <v>189.93</v>
      </c>
      <c r="AO11" s="11">
        <v>253.67400000000001</v>
      </c>
      <c r="AQ11" s="11">
        <v>49.545000000000002</v>
      </c>
      <c r="AR11" s="11">
        <v>49.698</v>
      </c>
      <c r="AS11" s="11">
        <v>44.070999999999998</v>
      </c>
      <c r="AT11" s="11">
        <v>131.1</v>
      </c>
      <c r="AU11" s="11">
        <v>214.15799999999999</v>
      </c>
      <c r="AV11" s="11">
        <v>241.768</v>
      </c>
      <c r="AW11" s="11">
        <v>323.29599999999999</v>
      </c>
      <c r="AX11" s="11">
        <v>253.00399999999999</v>
      </c>
      <c r="AY11" s="11">
        <v>226.982</v>
      </c>
      <c r="AZ11" s="11">
        <v>221.43600000000001</v>
      </c>
      <c r="BA11" s="11">
        <v>303.12099999999998</v>
      </c>
      <c r="BB11" s="11">
        <v>132.62700000000001</v>
      </c>
      <c r="BD11" s="11">
        <f>SUMIFS('UT Base'!BE:BE,'UT Base'!$A:$A,$B11,'UT Base'!$B:$B,"South")/10^3</f>
        <v>136.542</v>
      </c>
      <c r="BE11" s="11">
        <f>SUMIFS('UT Base'!BF:BF,'UT Base'!$A:$A,$B11,'UT Base'!$B:$B,"South")/10^3</f>
        <v>71.984999999999999</v>
      </c>
      <c r="BF11" s="11">
        <f>SUMIFS('UT Base'!BG:BG,'UT Base'!$A:$A,$B11,'UT Base'!$B:$B,"South")/10^3</f>
        <v>94.197000000000003</v>
      </c>
      <c r="BG11" s="11">
        <f>SUMIFS('UT Base'!BH:BH,'UT Base'!$A:$A,$B11,'UT Base'!$B:$B,"South")/10^3</f>
        <v>186.739</v>
      </c>
      <c r="BH11" s="11">
        <f>SUMIFS('UT Base'!BI:BI,'UT Base'!$A:$A,$B11,'UT Base'!$B:$B,"South")/10^3</f>
        <v>371.94799999999998</v>
      </c>
      <c r="BI11" s="11">
        <f>SUMIFS('UT Base'!BJ:BJ,'UT Base'!$A:$A,$B11,'UT Base'!$B:$B,"South")/10^3</f>
        <v>327.91699999999997</v>
      </c>
      <c r="BJ11" s="11">
        <f>SUMIFS('UT Base'!BK:BK,'UT Base'!$A:$A,$B11,'UT Base'!$B:$B,"South")/10^3</f>
        <v>324.61</v>
      </c>
      <c r="BK11" s="11">
        <f>SUMIFS('UT Base'!BL:BL,'UT Base'!$A:$A,$B11,'UT Base'!$B:$B,"South")/10^3</f>
        <v>365.72199999999998</v>
      </c>
      <c r="BL11" s="11">
        <f>SUMIFS('UT Base'!BM:BM,'UT Base'!$A:$A,$B11,'UT Base'!$B:$B,"South")/10^3</f>
        <v>492.964</v>
      </c>
      <c r="BM11" s="11">
        <f>SUMIFS('UT Base'!BN:BN,'UT Base'!$A:$A,$B11,'UT Base'!$B:$B,"South")/10^3</f>
        <v>486.697</v>
      </c>
      <c r="BN11" s="11">
        <f>SUMIFS('UT Base'!BO:BO,'UT Base'!$A:$A,$B11,'UT Base'!$B:$B,"South")/10^3</f>
        <v>458.96600000000001</v>
      </c>
      <c r="BO11" s="11">
        <f>SUMIFS('UT Base'!BP:BP,'UT Base'!$A:$A,$B11,'UT Base'!$B:$B,"South")/10^3</f>
        <v>358.00799999999998</v>
      </c>
      <c r="BQ11" s="11">
        <f>SUMIFS('UT Base'!BR:BR,'UT Base'!$A:$A,$B11,'UT Base'!$B:$B,"South")/10^3</f>
        <v>198.21700000000001</v>
      </c>
      <c r="BR11" s="11">
        <f>SUMIFS('UT Base'!BS:BS,'UT Base'!$A:$A,$B11,'UT Base'!$B:$B,"South")/10^3</f>
        <v>104.491</v>
      </c>
      <c r="BS11" s="11">
        <f>SUMIFS('UT Base'!BT:BT,'UT Base'!$A:$A,$B11,'UT Base'!$B:$B,"South")/10^3</f>
        <v>159.571</v>
      </c>
      <c r="BT11" s="11">
        <f>SUMIFS('UT Base'!BU:BU,'UT Base'!$A:$A,$B11,'UT Base'!$B:$B,"South")/10^3</f>
        <v>183.59399999999999</v>
      </c>
      <c r="BU11" s="11">
        <f>SUMIFS('UT Base'!BV:BV,'UT Base'!$A:$A,$B11,'UT Base'!$B:$B,"South")/10^3</f>
        <v>411.51100000000002</v>
      </c>
      <c r="BV11" s="11">
        <f>SUMIFS('UT Base'!BW:BW,'UT Base'!$A:$A,$B11,'UT Base'!$B:$B,"South")/10^3</f>
        <v>558.12400000000002</v>
      </c>
      <c r="BW11" s="11">
        <f>SUMIFS('UT Base'!BX:BX,'UT Base'!$A:$A,$B11,'UT Base'!$B:$B,"South")/10^3</f>
        <v>363.73099999999999</v>
      </c>
      <c r="BX11" s="11">
        <f>SUMIFS('UT Base'!BY:BY,'UT Base'!$A:$A,$B11,'UT Base'!$B:$B,"South")/10^3</f>
        <v>328.28800000000001</v>
      </c>
      <c r="BY11" s="11">
        <f>SUMIFS('UT Base'!BZ:BZ,'UT Base'!$A:$A,$B11,'UT Base'!$B:$B,"South")/10^3</f>
        <v>512.99699999999996</v>
      </c>
      <c r="BZ11" s="11">
        <f>SUMIFS('UT Base'!CA:CA,'UT Base'!$A:$A,$B11,'UT Base'!$B:$B,"South")/10^3</f>
        <v>442.53399999999999</v>
      </c>
      <c r="CA11" s="11">
        <f>SUMIFS('UT Base'!CB:CB,'UT Base'!$A:$A,$B11,'UT Base'!$B:$B,"South")/10^3</f>
        <v>342.38799999999998</v>
      </c>
      <c r="CB11" s="11">
        <f>SUMIFS('UT Base'!CC:CC,'UT Base'!$A:$A,$B11,'UT Base'!$B:$B,"South")/10^3</f>
        <v>214.75299999999999</v>
      </c>
      <c r="CD11" s="11">
        <f>SUMIFS('UT Base'!CE:CE,'UT Base'!$A:$A,$B11,'UT Base'!$B:$B,"South")/10^3</f>
        <v>144.58699999999999</v>
      </c>
      <c r="CE11" s="11">
        <f>SUMIFS('UT Base'!CF:CF,'UT Base'!$A:$A,$B11,'UT Base'!$B:$B,"South")/10^3</f>
        <v>70.36</v>
      </c>
      <c r="CF11" s="11">
        <f>SUMIFS('UT Base'!CG:CG,'UT Base'!$A:$A,$B11,'UT Base'!$B:$B,"South")/10^3</f>
        <v>63.345999999999997</v>
      </c>
      <c r="CG11" s="11">
        <f>SUMIFS('UT Base'!CH:CH,'UT Base'!$A:$A,$B11,'UT Base'!$B:$B,"South")/10^3</f>
        <v>112.592</v>
      </c>
      <c r="CH11" s="11">
        <f>SUMIFS('UT Base'!CI:CI,'UT Base'!$A:$A,$B11,'UT Base'!$B:$B,"South")/10^3</f>
        <v>374.96199999999999</v>
      </c>
      <c r="CI11" s="11">
        <f>SUMIFS('UT Base'!CJ:CJ,'UT Base'!$A:$A,$B11,'UT Base'!$B:$B,"South")/10^3</f>
        <v>385.99400000000003</v>
      </c>
      <c r="CJ11" s="11">
        <f>SUMIFS('UT Base'!CK:CK,'UT Base'!$A:$A,$B11,'UT Base'!$B:$B,"South")/10^3</f>
        <v>520.06600000000003</v>
      </c>
      <c r="CK11" s="11">
        <f>SUMIFS('UT Base'!CL:CL,'UT Base'!$A:$A,$B11,'UT Base'!$B:$B,"South")/10^3</f>
        <v>466.37900000000002</v>
      </c>
      <c r="CL11" s="11">
        <f>SUMIFS('UT Base'!CM:CM,'UT Base'!$A:$A,$B11,'UT Base'!$B:$B,"South")/10^3</f>
        <v>0</v>
      </c>
      <c r="CM11" s="11">
        <f>SUMIFS('UT Base'!CN:CN,'UT Base'!$A:$A,$B11,'UT Base'!$B:$B,"South")/10^3</f>
        <v>0</v>
      </c>
      <c r="CN11" s="11">
        <f>SUMIFS('UT Base'!CO:CO,'UT Base'!$A:$A,$B11,'UT Base'!$B:$B,"South")/10^3</f>
        <v>0</v>
      </c>
      <c r="CO11" s="11">
        <f>SUMIFS('UT Base'!CP:CP,'UT Base'!$A:$A,$B11,'UT Base'!$B:$B,"South")/10^3</f>
        <v>0</v>
      </c>
    </row>
    <row r="12" spans="2:93" ht="15.75" x14ac:dyDescent="0.25">
      <c r="B12" s="10" t="s">
        <v>104</v>
      </c>
      <c r="C12" s="43"/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1.141999999999996</v>
      </c>
      <c r="AH12" s="11">
        <v>71.164000000000001</v>
      </c>
      <c r="AI12" s="11">
        <v>95.393000000000001</v>
      </c>
      <c r="AJ12" s="11">
        <v>100.794</v>
      </c>
      <c r="AK12" s="11">
        <v>106.23399999999999</v>
      </c>
      <c r="AL12" s="11">
        <v>95.497</v>
      </c>
      <c r="AM12" s="11">
        <v>82.171000000000006</v>
      </c>
      <c r="AN12" s="11">
        <v>113.35</v>
      </c>
      <c r="AO12" s="11">
        <v>95.09</v>
      </c>
      <c r="AQ12" s="11">
        <v>125.196</v>
      </c>
      <c r="AR12" s="11">
        <v>61.607999999999997</v>
      </c>
      <c r="AS12" s="11">
        <v>44.469000000000001</v>
      </c>
      <c r="AT12" s="11">
        <v>57.654000000000003</v>
      </c>
      <c r="AU12" s="11">
        <v>103.751</v>
      </c>
      <c r="AV12" s="11">
        <v>100.104</v>
      </c>
      <c r="AW12" s="11">
        <v>103.70099999999999</v>
      </c>
      <c r="AX12" s="11">
        <v>99.856999999999999</v>
      </c>
      <c r="AY12" s="11">
        <v>112.086</v>
      </c>
      <c r="AZ12" s="11">
        <v>81.55</v>
      </c>
      <c r="BA12" s="11">
        <v>81.575000000000003</v>
      </c>
      <c r="BB12" s="11">
        <v>64.058999999999997</v>
      </c>
      <c r="BD12" s="11">
        <f>SUMIFS('UT Base'!BE:BE,'UT Base'!$A:$A,$B12,'UT Base'!$B:$B,"South")/10^3</f>
        <v>89.926000000000002</v>
      </c>
      <c r="BE12" s="11">
        <f>SUMIFS('UT Base'!BF:BF,'UT Base'!$A:$A,$B12,'UT Base'!$B:$B,"South")/10^3</f>
        <v>60.615000000000002</v>
      </c>
      <c r="BF12" s="11">
        <f>SUMIFS('UT Base'!BG:BG,'UT Base'!$A:$A,$B12,'UT Base'!$B:$B,"South")/10^3</f>
        <v>29.428999999999998</v>
      </c>
      <c r="BG12" s="11">
        <f>SUMIFS('UT Base'!BH:BH,'UT Base'!$A:$A,$B12,'UT Base'!$B:$B,"South")/10^3</f>
        <v>68.715999999999994</v>
      </c>
      <c r="BH12" s="11">
        <f>SUMIFS('UT Base'!BI:BI,'UT Base'!$A:$A,$B12,'UT Base'!$B:$B,"South")/10^3</f>
        <v>77.739000000000004</v>
      </c>
      <c r="BI12" s="11">
        <f>SUMIFS('UT Base'!BJ:BJ,'UT Base'!$A:$A,$B12,'UT Base'!$B:$B,"South")/10^3</f>
        <v>68.548000000000002</v>
      </c>
      <c r="BJ12" s="11">
        <f>SUMIFS('UT Base'!BK:BK,'UT Base'!$A:$A,$B12,'UT Base'!$B:$B,"South")/10^3</f>
        <v>77.061999999999998</v>
      </c>
      <c r="BK12" s="11">
        <f>SUMIFS('UT Base'!BL:BL,'UT Base'!$A:$A,$B12,'UT Base'!$B:$B,"South")/10^3</f>
        <v>69.522999999999996</v>
      </c>
      <c r="BL12" s="11">
        <f>SUMIFS('UT Base'!BM:BM,'UT Base'!$A:$A,$B12,'UT Base'!$B:$B,"South")/10^3</f>
        <v>69.953000000000003</v>
      </c>
      <c r="BM12" s="11">
        <f>SUMIFS('UT Base'!BN:BN,'UT Base'!$A:$A,$B12,'UT Base'!$B:$B,"South")/10^3</f>
        <v>67.774000000000001</v>
      </c>
      <c r="BN12" s="11">
        <f>SUMIFS('UT Base'!BO:BO,'UT Base'!$A:$A,$B12,'UT Base'!$B:$B,"South")/10^3</f>
        <v>66.355000000000004</v>
      </c>
      <c r="BO12" s="11">
        <f>SUMIFS('UT Base'!BP:BP,'UT Base'!$A:$A,$B12,'UT Base'!$B:$B,"South")/10^3</f>
        <v>61.610999999999997</v>
      </c>
      <c r="BQ12" s="11">
        <f>SUMIFS('UT Base'!BR:BR,'UT Base'!$A:$A,$B12,'UT Base'!$B:$B,"South")/10^3</f>
        <v>70.167000000000002</v>
      </c>
      <c r="BR12" s="11">
        <f>SUMIFS('UT Base'!BS:BS,'UT Base'!$A:$A,$B12,'UT Base'!$B:$B,"South")/10^3</f>
        <v>59.651000000000003</v>
      </c>
      <c r="BS12" s="11">
        <f>SUMIFS('UT Base'!BT:BT,'UT Base'!$A:$A,$B12,'UT Base'!$B:$B,"South")/10^3</f>
        <v>9.9079999999999995</v>
      </c>
      <c r="BT12" s="11">
        <f>SUMIFS('UT Base'!BU:BU,'UT Base'!$A:$A,$B12,'UT Base'!$B:$B,"South")/10^3</f>
        <v>38.555</v>
      </c>
      <c r="BU12" s="11">
        <f>SUMIFS('UT Base'!BV:BV,'UT Base'!$A:$A,$B12,'UT Base'!$B:$B,"South")/10^3</f>
        <v>65.983999999999995</v>
      </c>
      <c r="BV12" s="11">
        <f>SUMIFS('UT Base'!BW:BW,'UT Base'!$A:$A,$B12,'UT Base'!$B:$B,"South")/10^3</f>
        <v>90.382000000000005</v>
      </c>
      <c r="BW12" s="11">
        <f>SUMIFS('UT Base'!BX:BX,'UT Base'!$A:$A,$B12,'UT Base'!$B:$B,"South")/10^3</f>
        <v>92.822000000000003</v>
      </c>
      <c r="BX12" s="11">
        <f>SUMIFS('UT Base'!BY:BY,'UT Base'!$A:$A,$B12,'UT Base'!$B:$B,"South")/10^3</f>
        <v>135.93299999999999</v>
      </c>
      <c r="BY12" s="11">
        <f>SUMIFS('UT Base'!BZ:BZ,'UT Base'!$A:$A,$B12,'UT Base'!$B:$B,"South")/10^3</f>
        <v>109.88800000000001</v>
      </c>
      <c r="BZ12" s="11">
        <f>SUMIFS('UT Base'!CA:CA,'UT Base'!$A:$A,$B12,'UT Base'!$B:$B,"South")/10^3</f>
        <v>88.382999999999996</v>
      </c>
      <c r="CA12" s="11">
        <f>SUMIFS('UT Base'!CB:CB,'UT Base'!$A:$A,$B12,'UT Base'!$B:$B,"South")/10^3</f>
        <v>76.007999999999996</v>
      </c>
      <c r="CB12" s="11">
        <f>SUMIFS('UT Base'!CC:CC,'UT Base'!$A:$A,$B12,'UT Base'!$B:$B,"South")/10^3</f>
        <v>62.95</v>
      </c>
      <c r="CD12" s="11">
        <f>SUMIFS('UT Base'!CE:CE,'UT Base'!$A:$A,$B12,'UT Base'!$B:$B,"South")/10^3</f>
        <v>76.474999999999994</v>
      </c>
      <c r="CE12" s="11">
        <f>SUMIFS('UT Base'!CF:CF,'UT Base'!$A:$A,$B12,'UT Base'!$B:$B,"South")/10^3</f>
        <v>76.888000000000005</v>
      </c>
      <c r="CF12" s="11">
        <f>SUMIFS('UT Base'!CG:CG,'UT Base'!$A:$A,$B12,'UT Base'!$B:$B,"South")/10^3</f>
        <v>53.954999999999998</v>
      </c>
      <c r="CG12" s="11">
        <f>SUMIFS('UT Base'!CH:CH,'UT Base'!$A:$A,$B12,'UT Base'!$B:$B,"South")/10^3</f>
        <v>45.807000000000002</v>
      </c>
      <c r="CH12" s="11">
        <f>SUMIFS('UT Base'!CI:CI,'UT Base'!$A:$A,$B12,'UT Base'!$B:$B,"South")/10^3</f>
        <v>72.655000000000001</v>
      </c>
      <c r="CI12" s="11">
        <f>SUMIFS('UT Base'!CJ:CJ,'UT Base'!$A:$A,$B12,'UT Base'!$B:$B,"South")/10^3</f>
        <v>55.927999999999997</v>
      </c>
      <c r="CJ12" s="11">
        <f>SUMIFS('UT Base'!CK:CK,'UT Base'!$A:$A,$B12,'UT Base'!$B:$B,"South")/10^3</f>
        <v>38.962000000000003</v>
      </c>
      <c r="CK12" s="11">
        <f>SUMIFS('UT Base'!CL:CL,'UT Base'!$A:$A,$B12,'UT Base'!$B:$B,"South")/10^3</f>
        <v>44.622</v>
      </c>
      <c r="CL12" s="11">
        <f>SUMIFS('UT Base'!CM:CM,'UT Base'!$A:$A,$B12,'UT Base'!$B:$B,"South")/10^3</f>
        <v>0</v>
      </c>
      <c r="CM12" s="11">
        <f>SUMIFS('UT Base'!CN:CN,'UT Base'!$A:$A,$B12,'UT Base'!$B:$B,"South")/10^3</f>
        <v>0</v>
      </c>
      <c r="CN12" s="11">
        <f>SUMIFS('UT Base'!CO:CO,'UT Base'!$A:$A,$B12,'UT Base'!$B:$B,"South")/10^3</f>
        <v>0</v>
      </c>
      <c r="CO12" s="11">
        <f>SUMIFS('UT Base'!CP:CP,'UT Base'!$A:$A,$B12,'UT Base'!$B:$B,"South")/10^3</f>
        <v>0</v>
      </c>
    </row>
    <row r="13" spans="2:93" ht="15.75" x14ac:dyDescent="0.25">
      <c r="B13" s="10" t="s">
        <v>233</v>
      </c>
      <c r="C13" s="43"/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53.780999999999999</v>
      </c>
      <c r="BD13" s="11">
        <f>SUMIFS('UT Base'!BE:BE,'UT Base'!$A:$A,$B13,'UT Base'!$B:$B,"South")/10^3</f>
        <v>40.94</v>
      </c>
      <c r="BE13" s="11">
        <f>SUMIFS('UT Base'!BF:BF,'UT Base'!$A:$A,$B13,'UT Base'!$B:$B,"South")/10^3</f>
        <v>2.2730000000000001</v>
      </c>
      <c r="BF13" s="11">
        <f>SUMIFS('UT Base'!BG:BG,'UT Base'!$A:$A,$B13,'UT Base'!$B:$B,"South")/10^3</f>
        <v>0</v>
      </c>
      <c r="BG13" s="11">
        <f>SUMIFS('UT Base'!BH:BH,'UT Base'!$A:$A,$B13,'UT Base'!$B:$B,"South")/10^3</f>
        <v>0</v>
      </c>
      <c r="BH13" s="11">
        <f>SUMIFS('UT Base'!BI:BI,'UT Base'!$A:$A,$B13,'UT Base'!$B:$B,"South")/10^3</f>
        <v>0</v>
      </c>
      <c r="BI13" s="11">
        <f>SUMIFS('UT Base'!BJ:BJ,'UT Base'!$A:$A,$B13,'UT Base'!$B:$B,"South")/10^3</f>
        <v>0</v>
      </c>
      <c r="BJ13" s="11">
        <f>SUMIFS('UT Base'!BK:BK,'UT Base'!$A:$A,$B13,'UT Base'!$B:$B,"South")/10^3</f>
        <v>0</v>
      </c>
      <c r="BK13" s="11">
        <f>SUMIFS('UT Base'!BL:BL,'UT Base'!$A:$A,$B13,'UT Base'!$B:$B,"South")/10^3</f>
        <v>0</v>
      </c>
      <c r="BL13" s="11">
        <f>SUMIFS('UT Base'!BM:BM,'UT Base'!$A:$A,$B13,'UT Base'!$B:$B,"South")/10^3</f>
        <v>0</v>
      </c>
      <c r="BM13" s="11">
        <f>SUMIFS('UT Base'!BN:BN,'UT Base'!$A:$A,$B13,'UT Base'!$B:$B,"South")/10^3</f>
        <v>17.013000000000002</v>
      </c>
      <c r="BN13" s="11">
        <f>SUMIFS('UT Base'!BO:BO,'UT Base'!$A:$A,$B13,'UT Base'!$B:$B,"South")/10^3</f>
        <v>106.58799999999999</v>
      </c>
      <c r="BO13" s="11">
        <f>SUMIFS('UT Base'!BP:BP,'UT Base'!$A:$A,$B13,'UT Base'!$B:$B,"South")/10^3</f>
        <v>92.584999999999994</v>
      </c>
      <c r="BQ13" s="11">
        <f>SUMIFS('UT Base'!BR:BR,'UT Base'!$A:$A,$B13,'UT Base'!$B:$B,"South")/10^3</f>
        <v>4.9530000000000003</v>
      </c>
      <c r="BR13" s="11">
        <f>SUMIFS('UT Base'!BS:BS,'UT Base'!$A:$A,$B13,'UT Base'!$B:$B,"South")/10^3</f>
        <v>0</v>
      </c>
      <c r="BS13" s="11">
        <f>SUMIFS('UT Base'!BT:BT,'UT Base'!$A:$A,$B13,'UT Base'!$B:$B,"South")/10^3</f>
        <v>0</v>
      </c>
      <c r="BT13" s="11">
        <f>SUMIFS('UT Base'!BU:BU,'UT Base'!$A:$A,$B13,'UT Base'!$B:$B,"South")/10^3</f>
        <v>0</v>
      </c>
      <c r="BU13" s="11">
        <f>SUMIFS('UT Base'!BV:BV,'UT Base'!$A:$A,$B13,'UT Base'!$B:$B,"South")/10^3</f>
        <v>0</v>
      </c>
      <c r="BV13" s="11">
        <f>SUMIFS('UT Base'!BW:BW,'UT Base'!$A:$A,$B13,'UT Base'!$B:$B,"South")/10^3</f>
        <v>0</v>
      </c>
      <c r="BW13" s="11">
        <f>SUMIFS('UT Base'!BX:BX,'UT Base'!$A:$A,$B13,'UT Base'!$B:$B,"South")/10^3</f>
        <v>0</v>
      </c>
      <c r="BX13" s="11">
        <f>SUMIFS('UT Base'!BY:BY,'UT Base'!$A:$A,$B13,'UT Base'!$B:$B,"South")/10^3</f>
        <v>0</v>
      </c>
      <c r="BY13" s="11">
        <f>SUMIFS('UT Base'!BZ:BZ,'UT Base'!$A:$A,$B13,'UT Base'!$B:$B,"South")/10^3</f>
        <v>0</v>
      </c>
      <c r="BZ13" s="11">
        <f>SUMIFS('UT Base'!CA:CA,'UT Base'!$A:$A,$B13,'UT Base'!$B:$B,"South")/10^3</f>
        <v>1.3839999999999999</v>
      </c>
      <c r="CA13" s="11">
        <f>SUMIFS('UT Base'!CB:CB,'UT Base'!$A:$A,$B13,'UT Base'!$B:$B,"South")/10^3</f>
        <v>111.30500000000001</v>
      </c>
      <c r="CB13" s="11">
        <f>SUMIFS('UT Base'!CC:CC,'UT Base'!$A:$A,$B13,'UT Base'!$B:$B,"South")/10^3</f>
        <v>152.08500000000001</v>
      </c>
      <c r="CD13" s="11">
        <f>SUMIFS('UT Base'!CE:CE,'UT Base'!$A:$A,$B13,'UT Base'!$B:$B,"South")/10^3</f>
        <v>138.03800000000001</v>
      </c>
      <c r="CE13" s="11">
        <f>SUMIFS('UT Base'!CF:CF,'UT Base'!$A:$A,$B13,'UT Base'!$B:$B,"South")/10^3</f>
        <v>172.565</v>
      </c>
      <c r="CF13" s="11">
        <f>SUMIFS('UT Base'!CG:CG,'UT Base'!$A:$A,$B13,'UT Base'!$B:$B,"South")/10^3</f>
        <v>63.165999999999997</v>
      </c>
      <c r="CG13" s="11">
        <f>SUMIFS('UT Base'!CH:CH,'UT Base'!$A:$A,$B13,'UT Base'!$B:$B,"South")/10^3</f>
        <v>8.0030000000000001</v>
      </c>
      <c r="CH13" s="11">
        <f>SUMIFS('UT Base'!CI:CI,'UT Base'!$A:$A,$B13,'UT Base'!$B:$B,"South")/10^3</f>
        <v>1.2549999999999999</v>
      </c>
      <c r="CI13" s="11">
        <f>SUMIFS('UT Base'!CJ:CJ,'UT Base'!$A:$A,$B13,'UT Base'!$B:$B,"South")/10^3</f>
        <v>0</v>
      </c>
      <c r="CJ13" s="11">
        <f>SUMIFS('UT Base'!CK:CK,'UT Base'!$A:$A,$B13,'UT Base'!$B:$B,"South")/10^3</f>
        <v>16.733000000000001</v>
      </c>
      <c r="CK13" s="11">
        <f>SUMIFS('UT Base'!CL:CL,'UT Base'!$A:$A,$B13,'UT Base'!$B:$B,"South")/10^3</f>
        <v>0</v>
      </c>
      <c r="CL13" s="11">
        <f>SUMIFS('UT Base'!CM:CM,'UT Base'!$A:$A,$B13,'UT Base'!$B:$B,"South")/10^3</f>
        <v>0</v>
      </c>
      <c r="CM13" s="11">
        <f>SUMIFS('UT Base'!CN:CN,'UT Base'!$A:$A,$B13,'UT Base'!$B:$B,"South")/10^3</f>
        <v>0</v>
      </c>
      <c r="CN13" s="11">
        <f>SUMIFS('UT Base'!CO:CO,'UT Base'!$A:$A,$B13,'UT Base'!$B:$B,"South")/10^3</f>
        <v>0</v>
      </c>
      <c r="CO13" s="11">
        <f>SUMIFS('UT Base'!CP:CP,'UT Base'!$A:$A,$B13,'UT Base'!$B:$B,"South")/10^3</f>
        <v>0</v>
      </c>
    </row>
    <row r="14" spans="2:93" ht="15.75" x14ac:dyDescent="0.25">
      <c r="B14" s="8" t="s">
        <v>103</v>
      </c>
      <c r="C14" s="43"/>
      <c r="D14" s="9">
        <v>73.284000000000006</v>
      </c>
      <c r="E14" s="9">
        <v>93.19</v>
      </c>
      <c r="F14" s="9">
        <v>99.643000000000001</v>
      </c>
      <c r="G14" s="9">
        <v>97.588999999999999</v>
      </c>
      <c r="H14" s="9">
        <v>92.724000000000004</v>
      </c>
      <c r="I14" s="9">
        <v>93.533000000000001</v>
      </c>
      <c r="J14" s="9">
        <v>79.986000000000004</v>
      </c>
      <c r="K14" s="9">
        <v>78.66</v>
      </c>
      <c r="L14" s="9">
        <v>76.56</v>
      </c>
      <c r="M14" s="9">
        <v>74.11</v>
      </c>
      <c r="N14" s="9">
        <v>67.53</v>
      </c>
      <c r="O14" s="9">
        <v>61.183</v>
      </c>
      <c r="Q14" s="9">
        <v>73.02</v>
      </c>
      <c r="R14" s="9">
        <v>69.811000000000007</v>
      </c>
      <c r="S14" s="9">
        <v>77.704999999999998</v>
      </c>
      <c r="T14" s="9">
        <v>70.215999999999994</v>
      </c>
      <c r="U14" s="9">
        <v>78.858999999999995</v>
      </c>
      <c r="V14" s="9">
        <v>75.727000000000004</v>
      </c>
      <c r="W14" s="9">
        <v>74.613</v>
      </c>
      <c r="X14" s="9">
        <v>80.644999999999996</v>
      </c>
      <c r="Y14" s="9">
        <v>64.617999999999995</v>
      </c>
      <c r="Z14" s="9">
        <v>64.069000000000003</v>
      </c>
      <c r="AA14" s="9">
        <v>51.814999999999998</v>
      </c>
      <c r="AB14" s="9">
        <v>62.14</v>
      </c>
      <c r="AD14" s="9">
        <v>54.661999999999999</v>
      </c>
      <c r="AE14" s="9">
        <v>71.673000000000002</v>
      </c>
      <c r="AF14" s="9">
        <v>77.314999999999998</v>
      </c>
      <c r="AG14" s="9">
        <v>85.995999999999995</v>
      </c>
      <c r="AH14" s="9">
        <v>71.602000000000004</v>
      </c>
      <c r="AI14" s="9">
        <v>86.921999999999997</v>
      </c>
      <c r="AJ14" s="9">
        <v>93.614000000000004</v>
      </c>
      <c r="AK14" s="9">
        <v>98.674999999999997</v>
      </c>
      <c r="AL14" s="9">
        <v>98.942999999999998</v>
      </c>
      <c r="AM14" s="9">
        <v>104.337</v>
      </c>
      <c r="AN14" s="9">
        <v>98.444999999999993</v>
      </c>
      <c r="AO14" s="9">
        <v>96.793999999999997</v>
      </c>
      <c r="AQ14" s="9">
        <v>90.64</v>
      </c>
      <c r="AR14" s="9">
        <v>90.762</v>
      </c>
      <c r="AS14" s="9">
        <v>101.026</v>
      </c>
      <c r="AT14" s="9">
        <v>101.752</v>
      </c>
      <c r="AU14" s="9">
        <v>106.42700000000001</v>
      </c>
      <c r="AV14" s="9">
        <v>104.621</v>
      </c>
      <c r="AW14" s="9">
        <v>114.111</v>
      </c>
      <c r="AX14" s="9">
        <v>119.176</v>
      </c>
      <c r="AY14" s="9">
        <v>124.95399999999999</v>
      </c>
      <c r="AZ14" s="9">
        <v>114.232</v>
      </c>
      <c r="BA14" s="9">
        <v>110.89700000000001</v>
      </c>
      <c r="BB14" s="9">
        <v>103.611</v>
      </c>
      <c r="BD14" s="9">
        <f>SUMIFS('UT Base'!BE:BE,'UT Base'!$A:$A,$B14,'UT Base'!$B:$B,"South")/10^3</f>
        <v>113.64400000000001</v>
      </c>
      <c r="BE14" s="9">
        <f>SUMIFS('UT Base'!BF:BF,'UT Base'!$A:$A,$B14,'UT Base'!$B:$B,"South")/10^3</f>
        <v>112.708</v>
      </c>
      <c r="BF14" s="9">
        <f>SUMIFS('UT Base'!BG:BG,'UT Base'!$A:$A,$B14,'UT Base'!$B:$B,"South")/10^3</f>
        <v>96.084000000000003</v>
      </c>
      <c r="BG14" s="9">
        <f>SUMIFS('UT Base'!BH:BH,'UT Base'!$A:$A,$B14,'UT Base'!$B:$B,"South")/10^3</f>
        <v>118.35899999999999</v>
      </c>
      <c r="BH14" s="9">
        <f>SUMIFS('UT Base'!BI:BI,'UT Base'!$A:$A,$B14,'UT Base'!$B:$B,"South")/10^3</f>
        <v>119.74</v>
      </c>
      <c r="BI14" s="9">
        <f>SUMIFS('UT Base'!BJ:BJ,'UT Base'!$A:$A,$B14,'UT Base'!$B:$B,"South")/10^3</f>
        <v>129.90100000000001</v>
      </c>
      <c r="BJ14" s="9">
        <f>SUMIFS('UT Base'!BK:BK,'UT Base'!$A:$A,$B14,'UT Base'!$B:$B,"South")/10^3</f>
        <v>134.31700000000001</v>
      </c>
      <c r="BK14" s="9">
        <f>SUMIFS('UT Base'!BL:BL,'UT Base'!$A:$A,$B14,'UT Base'!$B:$B,"South")/10^3</f>
        <v>125.444</v>
      </c>
      <c r="BL14" s="9">
        <f>SUMIFS('UT Base'!BM:BM,'UT Base'!$A:$A,$B14,'UT Base'!$B:$B,"South")/10^3</f>
        <v>127.172</v>
      </c>
      <c r="BM14" s="9">
        <f>SUMIFS('UT Base'!BN:BN,'UT Base'!$A:$A,$B14,'UT Base'!$B:$B,"South")/10^3</f>
        <v>123.976</v>
      </c>
      <c r="BN14" s="9">
        <f>SUMIFS('UT Base'!BO:BO,'UT Base'!$A:$A,$B14,'UT Base'!$B:$B,"South")/10^3</f>
        <v>120.098</v>
      </c>
      <c r="BO14" s="9">
        <f>SUMIFS('UT Base'!BP:BP,'UT Base'!$A:$A,$B14,'UT Base'!$B:$B,"South")/10^3</f>
        <v>106.196</v>
      </c>
      <c r="BQ14" s="9">
        <f>SUMIFS('UT Base'!BR:BR,'UT Base'!$A:$A,$B14,'UT Base'!$B:$B,"South")/10^3</f>
        <v>110.57299999999999</v>
      </c>
      <c r="BR14" s="9">
        <f>SUMIFS('UT Base'!BS:BS,'UT Base'!$A:$A,$B14,'UT Base'!$B:$B,"South")/10^3</f>
        <v>124.471</v>
      </c>
      <c r="BS14" s="9">
        <f>SUMIFS('UT Base'!BT:BT,'UT Base'!$A:$A,$B14,'UT Base'!$B:$B,"South")/10^3</f>
        <v>115.48399999999999</v>
      </c>
      <c r="BT14" s="9">
        <f>SUMIFS('UT Base'!BU:BU,'UT Base'!$A:$A,$B14,'UT Base'!$B:$B,"South")/10^3</f>
        <v>125.248</v>
      </c>
      <c r="BU14" s="9">
        <f>SUMIFS('UT Base'!BV:BV,'UT Base'!$A:$A,$B14,'UT Base'!$B:$B,"South")/10^3</f>
        <v>118.461</v>
      </c>
      <c r="BV14" s="9">
        <f>SUMIFS('UT Base'!BW:BW,'UT Base'!$A:$A,$B14,'UT Base'!$B:$B,"South")/10^3</f>
        <v>108.776</v>
      </c>
      <c r="BW14" s="9">
        <f>SUMIFS('UT Base'!BX:BX,'UT Base'!$A:$A,$B14,'UT Base'!$B:$B,"South")/10^3</f>
        <v>110.64100000000001</v>
      </c>
      <c r="BX14" s="9">
        <f>SUMIFS('UT Base'!BY:BY,'UT Base'!$A:$A,$B14,'UT Base'!$B:$B,"South")/10^3</f>
        <v>99.512</v>
      </c>
      <c r="BY14" s="9">
        <f>SUMIFS('UT Base'!BZ:BZ,'UT Base'!$A:$A,$B14,'UT Base'!$B:$B,"South")/10^3</f>
        <v>87.253</v>
      </c>
      <c r="BZ14" s="9">
        <f>SUMIFS('UT Base'!CA:CA,'UT Base'!$A:$A,$B14,'UT Base'!$B:$B,"South")/10^3</f>
        <v>92.316999999999993</v>
      </c>
      <c r="CA14" s="9">
        <f>SUMIFS('UT Base'!CB:CB,'UT Base'!$A:$A,$B14,'UT Base'!$B:$B,"South")/10^3</f>
        <v>98.331999999999994</v>
      </c>
      <c r="CB14" s="9">
        <f>SUMIFS('UT Base'!CC:CC,'UT Base'!$A:$A,$B14,'UT Base'!$B:$B,"South")/10^3</f>
        <v>98.385000000000005</v>
      </c>
      <c r="CD14" s="9">
        <f>SUMIFS('UT Base'!CE:CE,'UT Base'!$A:$A,$B14,'UT Base'!$B:$B,"South")/10^3</f>
        <v>125.53100000000001</v>
      </c>
      <c r="CE14" s="9">
        <f>SUMIFS('UT Base'!CF:CF,'UT Base'!$A:$A,$B14,'UT Base'!$B:$B,"South")/10^3</f>
        <v>129.29499999999999</v>
      </c>
      <c r="CF14" s="9">
        <f>SUMIFS('UT Base'!CG:CG,'UT Base'!$A:$A,$B14,'UT Base'!$B:$B,"South")/10^3</f>
        <v>134.95500000000001</v>
      </c>
      <c r="CG14" s="9">
        <f>SUMIFS('UT Base'!CH:CH,'UT Base'!$A:$A,$B14,'UT Base'!$B:$B,"South")/10^3</f>
        <v>140.434</v>
      </c>
      <c r="CH14" s="9">
        <f>SUMIFS('UT Base'!CI:CI,'UT Base'!$A:$A,$B14,'UT Base'!$B:$B,"South")/10^3</f>
        <v>150.53800000000001</v>
      </c>
      <c r="CI14" s="9">
        <f>SUMIFS('UT Base'!CJ:CJ,'UT Base'!$A:$A,$B14,'UT Base'!$B:$B,"South")/10^3</f>
        <v>150.333</v>
      </c>
      <c r="CJ14" s="9">
        <f>SUMIFS('UT Base'!CK:CK,'UT Base'!$A:$A,$B14,'UT Base'!$B:$B,"South")/10^3</f>
        <v>154.46899999999999</v>
      </c>
      <c r="CK14" s="9">
        <f>SUMIFS('UT Base'!CL:CL,'UT Base'!$A:$A,$B14,'UT Base'!$B:$B,"South")/10^3</f>
        <v>152.48099999999999</v>
      </c>
      <c r="CL14" s="9">
        <f>SUMIFS('UT Base'!CM:CM,'UT Base'!$A:$A,$B14,'UT Base'!$B:$B,"South")/10^3</f>
        <v>0</v>
      </c>
      <c r="CM14" s="9">
        <f>SUMIFS('UT Base'!CN:CN,'UT Base'!$A:$A,$B14,'UT Base'!$B:$B,"South")/10^3</f>
        <v>0</v>
      </c>
      <c r="CN14" s="9">
        <f>SUMIFS('UT Base'!CO:CO,'UT Base'!$A:$A,$B14,'UT Base'!$B:$B,"South")/10^3</f>
        <v>0</v>
      </c>
      <c r="CO14" s="9">
        <f>SUMIFS('UT Base'!CP:CP,'UT Base'!$A:$A,$B14,'UT Base'!$B:$B,"South")/10^3</f>
        <v>0</v>
      </c>
    </row>
    <row r="15" spans="2:93" ht="15.75" x14ac:dyDescent="0.25">
      <c r="B15" s="8" t="s">
        <v>183</v>
      </c>
      <c r="C15" s="43"/>
      <c r="D15" s="9">
        <f t="shared" ref="D15:O15" si="14">SUM(D16:D19)</f>
        <v>566.41100000000006</v>
      </c>
      <c r="E15" s="9">
        <f t="shared" si="14"/>
        <v>556.89700000000005</v>
      </c>
      <c r="F15" s="9">
        <f t="shared" si="14"/>
        <v>636.86500000000001</v>
      </c>
      <c r="G15" s="9">
        <f t="shared" si="14"/>
        <v>626.56200000000001</v>
      </c>
      <c r="H15" s="9">
        <f t="shared" si="14"/>
        <v>693.66899999999998</v>
      </c>
      <c r="I15" s="9">
        <f t="shared" si="14"/>
        <v>738.346</v>
      </c>
      <c r="J15" s="9">
        <f t="shared" si="14"/>
        <v>818.25199999999995</v>
      </c>
      <c r="K15" s="9">
        <f t="shared" si="14"/>
        <v>843.14800000000014</v>
      </c>
      <c r="L15" s="9">
        <f t="shared" si="14"/>
        <v>761.13499999999999</v>
      </c>
      <c r="M15" s="9">
        <f t="shared" si="14"/>
        <v>757.34400000000005</v>
      </c>
      <c r="N15" s="9">
        <f t="shared" si="14"/>
        <v>716.87299999999993</v>
      </c>
      <c r="O15" s="9">
        <f t="shared" si="14"/>
        <v>653.29200000000003</v>
      </c>
      <c r="Q15" s="9">
        <f t="shared" ref="Q15:AB15" si="15">SUM(Q16:Q19)</f>
        <v>715.54700000000003</v>
      </c>
      <c r="R15" s="9">
        <f t="shared" si="15"/>
        <v>650.35</v>
      </c>
      <c r="S15" s="9">
        <f t="shared" si="15"/>
        <v>714.09699999999998</v>
      </c>
      <c r="T15" s="9">
        <f t="shared" si="15"/>
        <v>705.43500000000006</v>
      </c>
      <c r="U15" s="9">
        <f t="shared" si="15"/>
        <v>807.22299999999996</v>
      </c>
      <c r="V15" s="9">
        <f t="shared" si="15"/>
        <v>794.63599999999997</v>
      </c>
      <c r="W15" s="9">
        <f t="shared" si="15"/>
        <v>868.06299999999999</v>
      </c>
      <c r="X15" s="9">
        <f t="shared" si="15"/>
        <v>875.25699999999995</v>
      </c>
      <c r="Y15" s="9">
        <f t="shared" si="15"/>
        <v>864.11400000000003</v>
      </c>
      <c r="Z15" s="9">
        <f t="shared" si="15"/>
        <v>886.56500000000005</v>
      </c>
      <c r="AA15" s="9">
        <f t="shared" si="15"/>
        <v>789.83500000000004</v>
      </c>
      <c r="AB15" s="9">
        <f t="shared" si="15"/>
        <v>795.07099999999991</v>
      </c>
      <c r="AD15" s="9">
        <f t="shared" ref="AD15:AO15" si="16">SUM(AD16:AD19)</f>
        <v>773.52599999999995</v>
      </c>
      <c r="AE15" s="9">
        <f t="shared" si="16"/>
        <v>757.67800000000011</v>
      </c>
      <c r="AF15" s="9">
        <f t="shared" si="16"/>
        <v>758.29099999999994</v>
      </c>
      <c r="AG15" s="9">
        <f t="shared" si="16"/>
        <v>747.43399999999997</v>
      </c>
      <c r="AH15" s="9">
        <f t="shared" si="16"/>
        <v>769.34800000000007</v>
      </c>
      <c r="AI15" s="9">
        <f t="shared" si="16"/>
        <v>807.06200000000001</v>
      </c>
      <c r="AJ15" s="9">
        <f t="shared" si="16"/>
        <v>819.87900000000002</v>
      </c>
      <c r="AK15" s="9">
        <f t="shared" si="16"/>
        <v>858.2829999999999</v>
      </c>
      <c r="AL15" s="9">
        <f t="shared" si="16"/>
        <v>822.96899999999994</v>
      </c>
      <c r="AM15" s="9">
        <f t="shared" si="16"/>
        <v>851.62899999999991</v>
      </c>
      <c r="AN15" s="9">
        <f t="shared" si="16"/>
        <v>799.66300000000001</v>
      </c>
      <c r="AO15" s="9">
        <f t="shared" si="16"/>
        <v>791.68600000000004</v>
      </c>
      <c r="AQ15" s="9">
        <f t="shared" ref="AQ15:BB15" si="17">SUM(AQ16:AQ19)</f>
        <v>687.58600000000001</v>
      </c>
      <c r="AR15" s="9">
        <f t="shared" si="17"/>
        <v>616.00600000000009</v>
      </c>
      <c r="AS15" s="9">
        <f t="shared" si="17"/>
        <v>682.2890000000001</v>
      </c>
      <c r="AT15" s="9">
        <f t="shared" si="17"/>
        <v>740.77800000000002</v>
      </c>
      <c r="AU15" s="9">
        <f t="shared" si="17"/>
        <v>759.57400000000007</v>
      </c>
      <c r="AV15" s="9">
        <f t="shared" si="17"/>
        <v>812.64099999999996</v>
      </c>
      <c r="AW15" s="9">
        <f t="shared" si="17"/>
        <v>853.06700000000001</v>
      </c>
      <c r="AX15" s="9">
        <f t="shared" si="17"/>
        <v>894.11200000000008</v>
      </c>
      <c r="AY15" s="9">
        <f t="shared" si="17"/>
        <v>831.36200000000008</v>
      </c>
      <c r="AZ15" s="9">
        <f t="shared" si="17"/>
        <v>837.60500000000002</v>
      </c>
      <c r="BA15" s="9">
        <f t="shared" si="17"/>
        <v>750.08500000000004</v>
      </c>
      <c r="BB15" s="9">
        <f t="shared" si="17"/>
        <v>576.73599999999999</v>
      </c>
      <c r="BD15" s="9">
        <f t="shared" ref="BD15:BO15" si="18">SUM(BD16:BD19)</f>
        <v>624.00599999999997</v>
      </c>
      <c r="BE15" s="9">
        <f t="shared" si="18"/>
        <v>643.66600000000005</v>
      </c>
      <c r="BF15" s="9">
        <f t="shared" si="18"/>
        <v>479.15199999999999</v>
      </c>
      <c r="BG15" s="9">
        <f t="shared" si="18"/>
        <v>625.11099999999999</v>
      </c>
      <c r="BH15" s="9">
        <f t="shared" si="18"/>
        <v>614.14700000000005</v>
      </c>
      <c r="BI15" s="9">
        <f t="shared" si="18"/>
        <v>603.46699999999998</v>
      </c>
      <c r="BJ15" s="9">
        <f t="shared" si="18"/>
        <v>719.77800000000002</v>
      </c>
      <c r="BK15" s="9">
        <f t="shared" si="18"/>
        <v>755.17600000000004</v>
      </c>
      <c r="BL15" s="9">
        <f t="shared" si="18"/>
        <v>749.58400000000006</v>
      </c>
      <c r="BM15" s="9">
        <f t="shared" si="18"/>
        <v>544.39700000000005</v>
      </c>
      <c r="BN15" s="9">
        <f t="shared" si="18"/>
        <v>487.62099999999998</v>
      </c>
      <c r="BO15" s="9">
        <f t="shared" si="18"/>
        <v>486.55200000000002</v>
      </c>
      <c r="BQ15" s="9">
        <f t="shared" ref="BQ15" si="19">SUM(BQ16:BQ19)</f>
        <v>574.95600000000002</v>
      </c>
      <c r="BR15" s="9">
        <f t="shared" ref="BR15" si="20">SUM(BR16:BR19)</f>
        <v>646.95800000000008</v>
      </c>
      <c r="BS15" s="9">
        <f t="shared" ref="BS15" si="21">SUM(BS16:BS19)</f>
        <v>725.04</v>
      </c>
      <c r="BT15" s="9">
        <f t="shared" ref="BT15" si="22">SUM(BT16:BT19)</f>
        <v>727.32600000000002</v>
      </c>
      <c r="BU15" s="9">
        <f t="shared" ref="BU15" si="23">SUM(BU16:BU19)</f>
        <v>785.88499999999999</v>
      </c>
      <c r="BV15" s="9">
        <f t="shared" ref="BV15" si="24">SUM(BV16:BV19)</f>
        <v>706.25599999999997</v>
      </c>
      <c r="BW15" s="9">
        <f t="shared" ref="BW15" si="25">SUM(BW16:BW19)</f>
        <v>726.61500000000001</v>
      </c>
      <c r="BX15" s="9">
        <f t="shared" ref="BX15" si="26">SUM(BX16:BX19)</f>
        <v>745.65599999999995</v>
      </c>
      <c r="BY15" s="9">
        <f t="shared" ref="BY15" si="27">SUM(BY16:BY19)</f>
        <v>628.20600000000002</v>
      </c>
      <c r="BZ15" s="9">
        <f t="shared" ref="BZ15" si="28">SUM(BZ16:BZ19)</f>
        <v>637.38199999999995</v>
      </c>
      <c r="CA15" s="9">
        <f t="shared" ref="CA15" si="29">SUM(CA16:CA19)</f>
        <v>588.92200000000003</v>
      </c>
      <c r="CB15" s="9">
        <f t="shared" ref="CB15" si="30">SUM(CB16:CB19)</f>
        <v>568.39200000000005</v>
      </c>
      <c r="CD15" s="9">
        <f t="shared" ref="CD15:CO15" si="31">SUM(CD16:CD19)</f>
        <v>556.83899999999994</v>
      </c>
      <c r="CE15" s="9">
        <f t="shared" si="31"/>
        <v>483.65999999999997</v>
      </c>
      <c r="CF15" s="9">
        <f t="shared" si="31"/>
        <v>641.96400000000006</v>
      </c>
      <c r="CG15" s="9">
        <f t="shared" si="31"/>
        <v>618.88599999999997</v>
      </c>
      <c r="CH15" s="9">
        <f t="shared" si="31"/>
        <v>716.55799999999999</v>
      </c>
      <c r="CI15" s="9">
        <f t="shared" si="31"/>
        <v>705.10500000000002</v>
      </c>
      <c r="CJ15" s="9">
        <f t="shared" si="31"/>
        <v>687.21100000000001</v>
      </c>
      <c r="CK15" s="9">
        <f t="shared" si="31"/>
        <v>695.53199999999993</v>
      </c>
      <c r="CL15" s="9">
        <f t="shared" si="31"/>
        <v>0</v>
      </c>
      <c r="CM15" s="9">
        <f t="shared" si="31"/>
        <v>0</v>
      </c>
      <c r="CN15" s="9">
        <f t="shared" si="31"/>
        <v>0</v>
      </c>
      <c r="CO15" s="9">
        <f t="shared" si="31"/>
        <v>0</v>
      </c>
    </row>
    <row r="16" spans="2:93" ht="15.75" x14ac:dyDescent="0.25">
      <c r="B16" s="10" t="s">
        <v>111</v>
      </c>
      <c r="C16" s="43"/>
      <c r="D16" s="11">
        <v>245.291</v>
      </c>
      <c r="E16" s="11">
        <v>280.88200000000001</v>
      </c>
      <c r="F16" s="11">
        <v>294.06400000000002</v>
      </c>
      <c r="G16" s="11">
        <v>269.53199999999998</v>
      </c>
      <c r="H16" s="11">
        <v>271.71699999999998</v>
      </c>
      <c r="I16" s="11">
        <v>292.23700000000002</v>
      </c>
      <c r="J16" s="11">
        <v>300.24799999999999</v>
      </c>
      <c r="K16" s="11">
        <v>301.858</v>
      </c>
      <c r="L16" s="11">
        <v>283.62099999999998</v>
      </c>
      <c r="M16" s="11">
        <v>288.64800000000002</v>
      </c>
      <c r="N16" s="11">
        <v>269.57900000000001</v>
      </c>
      <c r="O16" s="11">
        <v>232.73</v>
      </c>
      <c r="Q16" s="11">
        <v>247.35400000000001</v>
      </c>
      <c r="R16" s="11">
        <v>229.65199999999999</v>
      </c>
      <c r="S16" s="11">
        <v>254.23699999999999</v>
      </c>
      <c r="T16" s="11">
        <v>241.363</v>
      </c>
      <c r="U16" s="11">
        <v>273.90600000000001</v>
      </c>
      <c r="V16" s="11">
        <v>261.33600000000001</v>
      </c>
      <c r="W16" s="11">
        <v>328.93200000000002</v>
      </c>
      <c r="X16" s="11">
        <v>334.53199999999998</v>
      </c>
      <c r="Y16" s="11">
        <v>329.464</v>
      </c>
      <c r="Z16" s="11">
        <v>351.464</v>
      </c>
      <c r="AA16" s="11">
        <v>290.24099999999999</v>
      </c>
      <c r="AB16" s="11">
        <v>276.08999999999997</v>
      </c>
      <c r="AD16" s="11">
        <v>263.42899999999997</v>
      </c>
      <c r="AE16" s="11">
        <v>286.30900000000003</v>
      </c>
      <c r="AF16" s="11">
        <v>305.23099999999999</v>
      </c>
      <c r="AG16" s="11">
        <v>256.03899999999999</v>
      </c>
      <c r="AH16" s="11">
        <v>245.28200000000001</v>
      </c>
      <c r="AI16" s="11">
        <v>276.26100000000002</v>
      </c>
      <c r="AJ16" s="11">
        <v>295.01900000000001</v>
      </c>
      <c r="AK16" s="11">
        <v>290.274</v>
      </c>
      <c r="AL16" s="11">
        <v>282.03899999999999</v>
      </c>
      <c r="AM16" s="11">
        <v>280.03899999999999</v>
      </c>
      <c r="AN16" s="11">
        <v>265.96199999999999</v>
      </c>
      <c r="AO16" s="11">
        <v>269.85500000000002</v>
      </c>
      <c r="AQ16" s="11">
        <v>271.74700000000001</v>
      </c>
      <c r="AR16" s="11">
        <v>272.49200000000002</v>
      </c>
      <c r="AS16" s="11">
        <v>287.42200000000003</v>
      </c>
      <c r="AT16" s="11">
        <v>305.56900000000002</v>
      </c>
      <c r="AU16" s="11">
        <v>301.96800000000002</v>
      </c>
      <c r="AV16" s="11">
        <v>302.25</v>
      </c>
      <c r="AW16" s="11">
        <v>321.62099999999998</v>
      </c>
      <c r="AX16" s="11">
        <v>330.03500000000003</v>
      </c>
      <c r="AY16" s="11">
        <v>305.88600000000002</v>
      </c>
      <c r="AZ16" s="11">
        <v>325.286</v>
      </c>
      <c r="BA16" s="11">
        <v>288.99400000000003</v>
      </c>
      <c r="BB16" s="11">
        <v>280.26100000000002</v>
      </c>
      <c r="BD16" s="11">
        <f>SUMIFS('UT Base'!BE:BE,'UT Base'!$A:$A,$B16,'UT Base'!$B:$B,"South")/10^3</f>
        <v>280.78699999999998</v>
      </c>
      <c r="BE16" s="11">
        <f>SUMIFS('UT Base'!BF:BF,'UT Base'!$A:$A,$B16,'UT Base'!$B:$B,"South")/10^3</f>
        <v>276.65699999999998</v>
      </c>
      <c r="BF16" s="11">
        <f>SUMIFS('UT Base'!BG:BG,'UT Base'!$A:$A,$B16,'UT Base'!$B:$B,"South")/10^3</f>
        <v>172.07599999999999</v>
      </c>
      <c r="BG16" s="11">
        <f>SUMIFS('UT Base'!BH:BH,'UT Base'!$A:$A,$B16,'UT Base'!$B:$B,"South")/10^3</f>
        <v>200.98500000000001</v>
      </c>
      <c r="BH16" s="11">
        <f>SUMIFS('UT Base'!BI:BI,'UT Base'!$A:$A,$B16,'UT Base'!$B:$B,"South")/10^3</f>
        <v>225.547</v>
      </c>
      <c r="BI16" s="11">
        <f>SUMIFS('UT Base'!BJ:BJ,'UT Base'!$A:$A,$B16,'UT Base'!$B:$B,"South")/10^3</f>
        <v>246.58</v>
      </c>
      <c r="BJ16" s="11">
        <f>SUMIFS('UT Base'!BK:BK,'UT Base'!$A:$A,$B16,'UT Base'!$B:$B,"South")/10^3</f>
        <v>259.77300000000002</v>
      </c>
      <c r="BK16" s="11">
        <f>SUMIFS('UT Base'!BL:BL,'UT Base'!$A:$A,$B16,'UT Base'!$B:$B,"South")/10^3</f>
        <v>256.76600000000002</v>
      </c>
      <c r="BL16" s="11">
        <f>SUMIFS('UT Base'!BM:BM,'UT Base'!$A:$A,$B16,'UT Base'!$B:$B,"South")/10^3</f>
        <v>262.11500000000001</v>
      </c>
      <c r="BM16" s="11">
        <f>SUMIFS('UT Base'!BN:BN,'UT Base'!$A:$A,$B16,'UT Base'!$B:$B,"South")/10^3</f>
        <v>276.702</v>
      </c>
      <c r="BN16" s="11">
        <f>SUMIFS('UT Base'!BO:BO,'UT Base'!$A:$A,$B16,'UT Base'!$B:$B,"South")/10^3</f>
        <v>268.245</v>
      </c>
      <c r="BO16" s="11">
        <f>SUMIFS('UT Base'!BP:BP,'UT Base'!$A:$A,$B16,'UT Base'!$B:$B,"South")/10^3</f>
        <v>242.09100000000001</v>
      </c>
      <c r="BQ16" s="11">
        <f>SUMIFS('UT Base'!BR:BR,'UT Base'!$A:$A,$B16,'UT Base'!$B:$B,"South")/10^3</f>
        <v>259.87299999999999</v>
      </c>
      <c r="BR16" s="11">
        <f>SUMIFS('UT Base'!BS:BS,'UT Base'!$A:$A,$B16,'UT Base'!$B:$B,"South")/10^3</f>
        <v>266.78800000000001</v>
      </c>
      <c r="BS16" s="11">
        <f>SUMIFS('UT Base'!BT:BT,'UT Base'!$A:$A,$B16,'UT Base'!$B:$B,"South")/10^3</f>
        <v>272.17700000000002</v>
      </c>
      <c r="BT16" s="11">
        <f>SUMIFS('UT Base'!BU:BU,'UT Base'!$A:$A,$B16,'UT Base'!$B:$B,"South")/10^3</f>
        <v>247.654</v>
      </c>
      <c r="BU16" s="11">
        <f>SUMIFS('UT Base'!BV:BV,'UT Base'!$A:$A,$B16,'UT Base'!$B:$B,"South")/10^3</f>
        <v>281.95100000000002</v>
      </c>
      <c r="BV16" s="11">
        <f>SUMIFS('UT Base'!BW:BW,'UT Base'!$A:$A,$B16,'UT Base'!$B:$B,"South")/10^3</f>
        <v>257.29599999999999</v>
      </c>
      <c r="BW16" s="11">
        <f>SUMIFS('UT Base'!BX:BX,'UT Base'!$A:$A,$B16,'UT Base'!$B:$B,"South")/10^3</f>
        <v>267.46899999999999</v>
      </c>
      <c r="BX16" s="11">
        <f>SUMIFS('UT Base'!BY:BY,'UT Base'!$A:$A,$B16,'UT Base'!$B:$B,"South")/10^3</f>
        <v>279.86</v>
      </c>
      <c r="BY16" s="11">
        <f>SUMIFS('UT Base'!BZ:BZ,'UT Base'!$A:$A,$B16,'UT Base'!$B:$B,"South")/10^3</f>
        <v>262.99599999999998</v>
      </c>
      <c r="BZ16" s="11">
        <f>SUMIFS('UT Base'!CA:CA,'UT Base'!$A:$A,$B16,'UT Base'!$B:$B,"South")/10^3</f>
        <v>260.048</v>
      </c>
      <c r="CA16" s="11">
        <f>SUMIFS('UT Base'!CB:CB,'UT Base'!$A:$A,$B16,'UT Base'!$B:$B,"South")/10^3</f>
        <v>261.72899999999998</v>
      </c>
      <c r="CB16" s="11">
        <f>SUMIFS('UT Base'!CC:CC,'UT Base'!$A:$A,$B16,'UT Base'!$B:$B,"South")/10^3</f>
        <v>252.96</v>
      </c>
      <c r="CD16" s="11">
        <f>SUMIFS('UT Base'!CE:CE,'UT Base'!$A:$A,$B16,'UT Base'!$B:$B,"South")/10^3</f>
        <v>240.56200000000001</v>
      </c>
      <c r="CE16" s="11">
        <f>SUMIFS('UT Base'!CF:CF,'UT Base'!$A:$A,$B16,'UT Base'!$B:$B,"South")/10^3</f>
        <v>228.87799999999999</v>
      </c>
      <c r="CF16" s="11">
        <f>SUMIFS('UT Base'!CG:CG,'UT Base'!$A:$A,$B16,'UT Base'!$B:$B,"South")/10^3</f>
        <v>271.08800000000002</v>
      </c>
      <c r="CG16" s="11">
        <f>SUMIFS('UT Base'!CH:CH,'UT Base'!$A:$A,$B16,'UT Base'!$B:$B,"South")/10^3</f>
        <v>262.084</v>
      </c>
      <c r="CH16" s="11">
        <f>SUMIFS('UT Base'!CI:CI,'UT Base'!$A:$A,$B16,'UT Base'!$B:$B,"South")/10^3</f>
        <v>275.64299999999997</v>
      </c>
      <c r="CI16" s="11">
        <f>SUMIFS('UT Base'!CJ:CJ,'UT Base'!$A:$A,$B16,'UT Base'!$B:$B,"South")/10^3</f>
        <v>254.755</v>
      </c>
      <c r="CJ16" s="11">
        <f>SUMIFS('UT Base'!CK:CK,'UT Base'!$A:$A,$B16,'UT Base'!$B:$B,"South")/10^3</f>
        <v>254.53100000000001</v>
      </c>
      <c r="CK16" s="11">
        <f>SUMIFS('UT Base'!CL:CL,'UT Base'!$A:$A,$B16,'UT Base'!$B:$B,"South")/10^3</f>
        <v>263.01799999999997</v>
      </c>
      <c r="CL16" s="11">
        <f>SUMIFS('UT Base'!CM:CM,'UT Base'!$A:$A,$B16,'UT Base'!$B:$B,"South")/10^3</f>
        <v>0</v>
      </c>
      <c r="CM16" s="11">
        <f>SUMIFS('UT Base'!CN:CN,'UT Base'!$A:$A,$B16,'UT Base'!$B:$B,"South")/10^3</f>
        <v>0</v>
      </c>
      <c r="CN16" s="11">
        <f>SUMIFS('UT Base'!CO:CO,'UT Base'!$A:$A,$B16,'UT Base'!$B:$B,"South")/10^3</f>
        <v>0</v>
      </c>
      <c r="CO16" s="11">
        <f>SUMIFS('UT Base'!CP:CP,'UT Base'!$A:$A,$B16,'UT Base'!$B:$B,"South")/10^3</f>
        <v>0</v>
      </c>
    </row>
    <row r="17" spans="2:93" ht="15.75" x14ac:dyDescent="0.25">
      <c r="B17" s="10" t="s">
        <v>108</v>
      </c>
      <c r="C17" s="43"/>
      <c r="D17" s="11">
        <v>45.322000000000003</v>
      </c>
      <c r="E17" s="11">
        <v>47.828000000000003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47.35599999999999</v>
      </c>
      <c r="AA17" s="11">
        <v>134.036</v>
      </c>
      <c r="AB17" s="11">
        <v>153.08000000000001</v>
      </c>
      <c r="AD17" s="11">
        <v>143.55099999999999</v>
      </c>
      <c r="AE17" s="11">
        <v>127.376</v>
      </c>
      <c r="AF17" s="11">
        <v>76.132000000000005</v>
      </c>
      <c r="AG17" s="11">
        <v>101.592</v>
      </c>
      <c r="AH17" s="11">
        <v>97.188000000000002</v>
      </c>
      <c r="AI17" s="11">
        <v>154.34399999999999</v>
      </c>
      <c r="AJ17" s="11">
        <v>131.16399999999999</v>
      </c>
      <c r="AK17" s="11">
        <v>171.33799999999999</v>
      </c>
      <c r="AL17" s="11">
        <v>142.01599999999999</v>
      </c>
      <c r="AM17" s="11">
        <v>159.96799999999999</v>
      </c>
      <c r="AN17" s="11">
        <v>140.54</v>
      </c>
      <c r="AO17" s="11">
        <v>150.36000000000001</v>
      </c>
      <c r="AQ17" s="11">
        <v>132.72</v>
      </c>
      <c r="AR17" s="11">
        <v>123.28</v>
      </c>
      <c r="AS17" s="11">
        <v>135.744</v>
      </c>
      <c r="AT17" s="11">
        <v>109.916</v>
      </c>
      <c r="AU17" s="11">
        <v>119.64400000000001</v>
      </c>
      <c r="AV17" s="11">
        <v>124.28</v>
      </c>
      <c r="AW17" s="11">
        <v>101.36799999999999</v>
      </c>
      <c r="AX17" s="11">
        <v>138.30799999999999</v>
      </c>
      <c r="AY17" s="11">
        <v>132.744</v>
      </c>
      <c r="AZ17" s="11">
        <v>140.72</v>
      </c>
      <c r="BA17" s="11">
        <v>142.20400000000001</v>
      </c>
      <c r="BB17" s="11">
        <v>135.38800000000001</v>
      </c>
      <c r="BD17" s="11">
        <f>SUMIFS('UT Base'!BE:BE,'UT Base'!$A:$A,$B17,'UT Base'!$B:$B,"South")/10^3</f>
        <v>125.13200000000001</v>
      </c>
      <c r="BE17" s="11">
        <f>SUMIFS('UT Base'!BF:BF,'UT Base'!$A:$A,$B17,'UT Base'!$B:$B,"South")/10^3</f>
        <v>68.468000000000004</v>
      </c>
      <c r="BF17" s="11">
        <f>SUMIFS('UT Base'!BG:BG,'UT Base'!$A:$A,$B17,'UT Base'!$B:$B,"South")/10^3</f>
        <v>78.962000000000003</v>
      </c>
      <c r="BG17" s="11">
        <f>SUMIFS('UT Base'!BH:BH,'UT Base'!$A:$A,$B17,'UT Base'!$B:$B,"South")/10^3</f>
        <v>36.43</v>
      </c>
      <c r="BH17" s="11">
        <f>SUMIFS('UT Base'!BI:BI,'UT Base'!$A:$A,$B17,'UT Base'!$B:$B,"South")/10^3</f>
        <v>80</v>
      </c>
      <c r="BI17" s="11">
        <f>SUMIFS('UT Base'!BJ:BJ,'UT Base'!$A:$A,$B17,'UT Base'!$B:$B,"South")/10^3</f>
        <v>77.248000000000005</v>
      </c>
      <c r="BJ17" s="11">
        <f>SUMIFS('UT Base'!BK:BK,'UT Base'!$A:$A,$B17,'UT Base'!$B:$B,"South")/10^3</f>
        <v>125.48</v>
      </c>
      <c r="BK17" s="11">
        <f>SUMIFS('UT Base'!BL:BL,'UT Base'!$A:$A,$B17,'UT Base'!$B:$B,"South")/10^3</f>
        <v>134.76599999999999</v>
      </c>
      <c r="BL17" s="11">
        <f>SUMIFS('UT Base'!BM:BM,'UT Base'!$A:$A,$B17,'UT Base'!$B:$B,"South")/10^3</f>
        <v>130.94</v>
      </c>
      <c r="BM17" s="11">
        <f>SUMIFS('UT Base'!BN:BN,'UT Base'!$A:$A,$B17,'UT Base'!$B:$B,"South")/10^3</f>
        <v>118.88800000000001</v>
      </c>
      <c r="BN17" s="11">
        <f>SUMIFS('UT Base'!BO:BO,'UT Base'!$A:$A,$B17,'UT Base'!$B:$B,"South")/10^3</f>
        <v>113.812</v>
      </c>
      <c r="BO17" s="11">
        <f>SUMIFS('UT Base'!BP:BP,'UT Base'!$A:$A,$B17,'UT Base'!$B:$B,"South")/10^3</f>
        <v>64.662000000000006</v>
      </c>
      <c r="BQ17" s="11">
        <f>SUMIFS('UT Base'!BR:BR,'UT Base'!$A:$A,$B17,'UT Base'!$B:$B,"South")/10^3</f>
        <v>125.504</v>
      </c>
      <c r="BR17" s="11">
        <f>SUMIFS('UT Base'!BS:BS,'UT Base'!$A:$A,$B17,'UT Base'!$B:$B,"South")/10^3</f>
        <v>120.1</v>
      </c>
      <c r="BS17" s="11">
        <f>SUMIFS('UT Base'!BT:BT,'UT Base'!$A:$A,$B17,'UT Base'!$B:$B,"South")/10^3</f>
        <v>115.428</v>
      </c>
      <c r="BT17" s="11">
        <f>SUMIFS('UT Base'!BU:BU,'UT Base'!$A:$A,$B17,'UT Base'!$B:$B,"South")/10^3</f>
        <v>124.348</v>
      </c>
      <c r="BU17" s="11">
        <f>SUMIFS('UT Base'!BV:BV,'UT Base'!$A:$A,$B17,'UT Base'!$B:$B,"South")/10^3</f>
        <v>126.72799999999999</v>
      </c>
      <c r="BV17" s="11">
        <f>SUMIFS('UT Base'!BW:BW,'UT Base'!$A:$A,$B17,'UT Base'!$B:$B,"South")/10^3</f>
        <v>114.708</v>
      </c>
      <c r="BW17" s="11">
        <f>SUMIFS('UT Base'!BX:BX,'UT Base'!$A:$A,$B17,'UT Base'!$B:$B,"South")/10^3</f>
        <v>95.507999999999996</v>
      </c>
      <c r="BX17" s="11">
        <f>SUMIFS('UT Base'!BY:BY,'UT Base'!$A:$A,$B17,'UT Base'!$B:$B,"South")/10^3</f>
        <v>122.348</v>
      </c>
      <c r="BY17" s="11">
        <f>SUMIFS('UT Base'!BZ:BZ,'UT Base'!$A:$A,$B17,'UT Base'!$B:$B,"South")/10^3</f>
        <v>85.388000000000005</v>
      </c>
      <c r="BZ17" s="11">
        <f>SUMIFS('UT Base'!CA:CA,'UT Base'!$A:$A,$B17,'UT Base'!$B:$B,"South")/10^3</f>
        <v>82.488</v>
      </c>
      <c r="CA17" s="11">
        <f>SUMIFS('UT Base'!CB:CB,'UT Base'!$A:$A,$B17,'UT Base'!$B:$B,"South")/10^3</f>
        <v>78.055999999999997</v>
      </c>
      <c r="CB17" s="11">
        <f>SUMIFS('UT Base'!CC:CC,'UT Base'!$A:$A,$B17,'UT Base'!$B:$B,"South")/10^3</f>
        <v>75.384</v>
      </c>
      <c r="CD17" s="11">
        <f>SUMIFS('UT Base'!CE:CE,'UT Base'!$A:$A,$B17,'UT Base'!$B:$B,"South")/10^3</f>
        <v>67.498000000000005</v>
      </c>
      <c r="CE17" s="11">
        <f>SUMIFS('UT Base'!CF:CF,'UT Base'!$A:$A,$B17,'UT Base'!$B:$B,"South")/10^3</f>
        <v>16.96</v>
      </c>
      <c r="CF17" s="11">
        <f>SUMIFS('UT Base'!CG:CG,'UT Base'!$A:$A,$B17,'UT Base'!$B:$B,"South")/10^3</f>
        <v>77.054000000000002</v>
      </c>
      <c r="CG17" s="11">
        <f>SUMIFS('UT Base'!CH:CH,'UT Base'!$A:$A,$B17,'UT Base'!$B:$B,"South")/10^3</f>
        <v>72.831999999999994</v>
      </c>
      <c r="CH17" s="11">
        <f>SUMIFS('UT Base'!CI:CI,'UT Base'!$A:$A,$B17,'UT Base'!$B:$B,"South")/10^3</f>
        <v>69.248000000000005</v>
      </c>
      <c r="CI17" s="11">
        <f>SUMIFS('UT Base'!CJ:CJ,'UT Base'!$A:$A,$B17,'UT Base'!$B:$B,"South")/10^3</f>
        <v>69.436000000000007</v>
      </c>
      <c r="CJ17" s="11">
        <f>SUMIFS('UT Base'!CK:CK,'UT Base'!$A:$A,$B17,'UT Base'!$B:$B,"South")/10^3</f>
        <v>63.552</v>
      </c>
      <c r="CK17" s="11">
        <f>SUMIFS('UT Base'!CL:CL,'UT Base'!$A:$A,$B17,'UT Base'!$B:$B,"South")/10^3</f>
        <v>75.007999999999996</v>
      </c>
      <c r="CL17" s="11">
        <f>SUMIFS('UT Base'!CM:CM,'UT Base'!$A:$A,$B17,'UT Base'!$B:$B,"South")/10^3</f>
        <v>0</v>
      </c>
      <c r="CM17" s="11">
        <f>SUMIFS('UT Base'!CN:CN,'UT Base'!$A:$A,$B17,'UT Base'!$B:$B,"South")/10^3</f>
        <v>0</v>
      </c>
      <c r="CN17" s="11">
        <f>SUMIFS('UT Base'!CO:CO,'UT Base'!$A:$A,$B17,'UT Base'!$B:$B,"South")/10^3</f>
        <v>0</v>
      </c>
      <c r="CO17" s="11">
        <f>SUMIFS('UT Base'!CP:CP,'UT Base'!$A:$A,$B17,'UT Base'!$B:$B,"South")/10^3</f>
        <v>0</v>
      </c>
    </row>
    <row r="18" spans="2:93" ht="15.75" x14ac:dyDescent="0.25">
      <c r="B18" s="10" t="s">
        <v>109</v>
      </c>
      <c r="C18" s="43"/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f>SUMIFS('UT Base'!BE:BE,'UT Base'!$A:$A,$B18,'UT Base'!$B:$B,"South")/10^3</f>
        <v>89.27</v>
      </c>
      <c r="BE18" s="11">
        <f>SUMIFS('UT Base'!BF:BF,'UT Base'!$A:$A,$B18,'UT Base'!$B:$B,"South")/10^3</f>
        <v>92.811000000000007</v>
      </c>
      <c r="BF18" s="11">
        <f>SUMIFS('UT Base'!BG:BG,'UT Base'!$A:$A,$B18,'UT Base'!$B:$B,"South")/10^3</f>
        <v>60.804000000000002</v>
      </c>
      <c r="BG18" s="11">
        <f>SUMIFS('UT Base'!BH:BH,'UT Base'!$A:$A,$B18,'UT Base'!$B:$B,"South")/10^3</f>
        <v>90.418999999999997</v>
      </c>
      <c r="BH18" s="11">
        <f>SUMIFS('UT Base'!BI:BI,'UT Base'!$A:$A,$B18,'UT Base'!$B:$B,"South")/10^3</f>
        <v>102.468</v>
      </c>
      <c r="BI18" s="11">
        <f>SUMIFS('UT Base'!BJ:BJ,'UT Base'!$A:$A,$B18,'UT Base'!$B:$B,"South")/10^3</f>
        <v>92.522999999999996</v>
      </c>
      <c r="BJ18" s="11">
        <f>SUMIFS('UT Base'!BK:BK,'UT Base'!$A:$A,$B18,'UT Base'!$B:$B,"South")/10^3</f>
        <v>89.373000000000005</v>
      </c>
      <c r="BK18" s="11">
        <f>SUMIFS('UT Base'!BL:BL,'UT Base'!$A:$A,$B18,'UT Base'!$B:$B,"South")/10^3</f>
        <v>98.649000000000001</v>
      </c>
      <c r="BL18" s="11">
        <f>SUMIFS('UT Base'!BM:BM,'UT Base'!$A:$A,$B18,'UT Base'!$B:$B,"South")/10^3</f>
        <v>94.611000000000004</v>
      </c>
      <c r="BM18" s="11">
        <f>SUMIFS('UT Base'!BN:BN,'UT Base'!$A:$A,$B18,'UT Base'!$B:$B,"South")/10^3</f>
        <v>113.919</v>
      </c>
      <c r="BN18" s="11">
        <f>SUMIFS('UT Base'!BO:BO,'UT Base'!$A:$A,$B18,'UT Base'!$B:$B,"South")/10^3</f>
        <v>101.962</v>
      </c>
      <c r="BO18" s="11">
        <f>SUMIFS('UT Base'!BP:BP,'UT Base'!$A:$A,$B18,'UT Base'!$B:$B,"South")/10^3</f>
        <v>86.102999999999994</v>
      </c>
      <c r="BQ18" s="11">
        <f>SUMIFS('UT Base'!BR:BR,'UT Base'!$A:$A,$B18,'UT Base'!$B:$B,"South")/10^3</f>
        <v>95.335999999999999</v>
      </c>
      <c r="BR18" s="11">
        <f>SUMIFS('UT Base'!BS:BS,'UT Base'!$A:$A,$B18,'UT Base'!$B:$B,"South")/10^3</f>
        <v>88.218999999999994</v>
      </c>
      <c r="BS18" s="11">
        <f>SUMIFS('UT Base'!BT:BT,'UT Base'!$A:$A,$B18,'UT Base'!$B:$B,"South")/10^3</f>
        <v>110.014</v>
      </c>
      <c r="BT18" s="11">
        <f>SUMIFS('UT Base'!BU:BU,'UT Base'!$A:$A,$B18,'UT Base'!$B:$B,"South")/10^3</f>
        <v>110.886</v>
      </c>
      <c r="BU18" s="11">
        <f>SUMIFS('UT Base'!BV:BV,'UT Base'!$A:$A,$B18,'UT Base'!$B:$B,"South")/10^3</f>
        <v>111.273</v>
      </c>
      <c r="BV18" s="11">
        <f>SUMIFS('UT Base'!BW:BW,'UT Base'!$A:$A,$B18,'UT Base'!$B:$B,"South")/10^3</f>
        <v>101.712</v>
      </c>
      <c r="BW18" s="11">
        <f>SUMIFS('UT Base'!BX:BX,'UT Base'!$A:$A,$B18,'UT Base'!$B:$B,"South")/10^3</f>
        <v>110.006</v>
      </c>
      <c r="BX18" s="11">
        <f>SUMIFS('UT Base'!BY:BY,'UT Base'!$A:$A,$B18,'UT Base'!$B:$B,"South")/10^3</f>
        <v>114.22499999999999</v>
      </c>
      <c r="BY18" s="11">
        <f>SUMIFS('UT Base'!BZ:BZ,'UT Base'!$A:$A,$B18,'UT Base'!$B:$B,"South")/10^3</f>
        <v>112.429</v>
      </c>
      <c r="BZ18" s="11">
        <f>SUMIFS('UT Base'!CA:CA,'UT Base'!$A:$A,$B18,'UT Base'!$B:$B,"South")/10^3</f>
        <v>105.066</v>
      </c>
      <c r="CA18" s="11">
        <f>SUMIFS('UT Base'!CB:CB,'UT Base'!$A:$A,$B18,'UT Base'!$B:$B,"South")/10^3</f>
        <v>107.84</v>
      </c>
      <c r="CB18" s="11">
        <f>SUMIFS('UT Base'!CC:CC,'UT Base'!$A:$A,$B18,'UT Base'!$B:$B,"South")/10^3</f>
        <v>99.099000000000004</v>
      </c>
      <c r="CD18" s="11">
        <f>SUMIFS('UT Base'!CE:CE,'UT Base'!$A:$A,$B18,'UT Base'!$B:$B,"South")/10^3</f>
        <v>97.650999999999996</v>
      </c>
      <c r="CE18" s="11">
        <f>SUMIFS('UT Base'!CF:CF,'UT Base'!$A:$A,$B18,'UT Base'!$B:$B,"South")/10^3</f>
        <v>99.384</v>
      </c>
      <c r="CF18" s="11">
        <f>SUMIFS('UT Base'!CG:CG,'UT Base'!$A:$A,$B18,'UT Base'!$B:$B,"South")/10^3</f>
        <v>105.661</v>
      </c>
      <c r="CG18" s="11">
        <f>SUMIFS('UT Base'!CH:CH,'UT Base'!$A:$A,$B18,'UT Base'!$B:$B,"South")/10^3</f>
        <v>95.661000000000001</v>
      </c>
      <c r="CH18" s="11">
        <f>SUMIFS('UT Base'!CI:CI,'UT Base'!$A:$A,$B18,'UT Base'!$B:$B,"South")/10^3</f>
        <v>112.614</v>
      </c>
      <c r="CI18" s="11">
        <f>SUMIFS('UT Base'!CJ:CJ,'UT Base'!$A:$A,$B18,'UT Base'!$B:$B,"South")/10^3</f>
        <v>105.086</v>
      </c>
      <c r="CJ18" s="11">
        <f>SUMIFS('UT Base'!CK:CK,'UT Base'!$A:$A,$B18,'UT Base'!$B:$B,"South")/10^3</f>
        <v>110.08199999999999</v>
      </c>
      <c r="CK18" s="11">
        <f>SUMIFS('UT Base'!CL:CL,'UT Base'!$A:$A,$B18,'UT Base'!$B:$B,"South")/10^3</f>
        <v>110.10299999999999</v>
      </c>
      <c r="CL18" s="11">
        <f>SUMIFS('UT Base'!CM:CM,'UT Base'!$A:$A,$B18,'UT Base'!$B:$B,"South")/10^3</f>
        <v>0</v>
      </c>
      <c r="CM18" s="11">
        <f>SUMIFS('UT Base'!CN:CN,'UT Base'!$A:$A,$B18,'UT Base'!$B:$B,"South")/10^3</f>
        <v>0</v>
      </c>
      <c r="CN18" s="11">
        <f>SUMIFS('UT Base'!CO:CO,'UT Base'!$A:$A,$B18,'UT Base'!$B:$B,"South")/10^3</f>
        <v>0</v>
      </c>
      <c r="CO18" s="11">
        <f>SUMIFS('UT Base'!CP:CP,'UT Base'!$A:$A,$B18,'UT Base'!$B:$B,"South")/10^3</f>
        <v>0</v>
      </c>
    </row>
    <row r="19" spans="2:93" ht="15.75" x14ac:dyDescent="0.25">
      <c r="B19" s="10" t="s">
        <v>110</v>
      </c>
      <c r="C19" s="43"/>
      <c r="D19" s="11">
        <v>211.8</v>
      </c>
      <c r="E19" s="11">
        <v>152.87899999999999</v>
      </c>
      <c r="F19" s="11">
        <v>194.33</v>
      </c>
      <c r="G19" s="11">
        <v>206.66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f>SUMIFS('UT Base'!BE:BE,'UT Base'!$A:$A,$B19,'UT Base'!$B:$B,"South")/10^3</f>
        <v>128.81700000000001</v>
      </c>
      <c r="BE19" s="11">
        <f>SUMIFS('UT Base'!BF:BF,'UT Base'!$A:$A,$B19,'UT Base'!$B:$B,"South")/10^3</f>
        <v>205.73</v>
      </c>
      <c r="BF19" s="11">
        <f>SUMIFS('UT Base'!BG:BG,'UT Base'!$A:$A,$B19,'UT Base'!$B:$B,"South")/10^3</f>
        <v>167.31</v>
      </c>
      <c r="BG19" s="11">
        <f>SUMIFS('UT Base'!BH:BH,'UT Base'!$A:$A,$B19,'UT Base'!$B:$B,"South")/10^3</f>
        <v>297.27699999999999</v>
      </c>
      <c r="BH19" s="11">
        <f>SUMIFS('UT Base'!BI:BI,'UT Base'!$A:$A,$B19,'UT Base'!$B:$B,"South")/10^3</f>
        <v>206.13200000000001</v>
      </c>
      <c r="BI19" s="11">
        <f>SUMIFS('UT Base'!BJ:BJ,'UT Base'!$A:$A,$B19,'UT Base'!$B:$B,"South")/10^3</f>
        <v>187.11600000000001</v>
      </c>
      <c r="BJ19" s="11">
        <f>SUMIFS('UT Base'!BK:BK,'UT Base'!$A:$A,$B19,'UT Base'!$B:$B,"South")/10^3</f>
        <v>245.15199999999999</v>
      </c>
      <c r="BK19" s="11">
        <f>SUMIFS('UT Base'!BL:BL,'UT Base'!$A:$A,$B19,'UT Base'!$B:$B,"South")/10^3</f>
        <v>264.995</v>
      </c>
      <c r="BL19" s="11">
        <f>SUMIFS('UT Base'!BM:BM,'UT Base'!$A:$A,$B19,'UT Base'!$B:$B,"South")/10^3</f>
        <v>261.91800000000001</v>
      </c>
      <c r="BM19" s="11">
        <f>SUMIFS('UT Base'!BN:BN,'UT Base'!$A:$A,$B19,'UT Base'!$B:$B,"South")/10^3</f>
        <v>34.887999999999998</v>
      </c>
      <c r="BN19" s="11">
        <f>SUMIFS('UT Base'!BO:BO,'UT Base'!$A:$A,$B19,'UT Base'!$B:$B,"South")/10^3</f>
        <v>3.6019999999999999</v>
      </c>
      <c r="BO19" s="11">
        <f>SUMIFS('UT Base'!BP:BP,'UT Base'!$A:$A,$B19,'UT Base'!$B:$B,"South")/10^3</f>
        <v>93.695999999999998</v>
      </c>
      <c r="BQ19" s="11">
        <f>SUMIFS('UT Base'!BR:BR,'UT Base'!$A:$A,$B19,'UT Base'!$B:$B,"South")/10^3</f>
        <v>94.242999999999995</v>
      </c>
      <c r="BR19" s="11">
        <f>SUMIFS('UT Base'!BS:BS,'UT Base'!$A:$A,$B19,'UT Base'!$B:$B,"South")/10^3</f>
        <v>171.851</v>
      </c>
      <c r="BS19" s="11">
        <f>SUMIFS('UT Base'!BT:BT,'UT Base'!$A:$A,$B19,'UT Base'!$B:$B,"South")/10^3</f>
        <v>227.42099999999999</v>
      </c>
      <c r="BT19" s="11">
        <f>SUMIFS('UT Base'!BU:BU,'UT Base'!$A:$A,$B19,'UT Base'!$B:$B,"South")/10^3</f>
        <v>244.43799999999999</v>
      </c>
      <c r="BU19" s="11">
        <f>SUMIFS('UT Base'!BV:BV,'UT Base'!$A:$A,$B19,'UT Base'!$B:$B,"South")/10^3</f>
        <v>265.93299999999999</v>
      </c>
      <c r="BV19" s="11">
        <f>SUMIFS('UT Base'!BW:BW,'UT Base'!$A:$A,$B19,'UT Base'!$B:$B,"South")/10^3</f>
        <v>232.54</v>
      </c>
      <c r="BW19" s="11">
        <f>SUMIFS('UT Base'!BX:BX,'UT Base'!$A:$A,$B19,'UT Base'!$B:$B,"South")/10^3</f>
        <v>253.63200000000001</v>
      </c>
      <c r="BX19" s="11">
        <f>SUMIFS('UT Base'!BY:BY,'UT Base'!$A:$A,$B19,'UT Base'!$B:$B,"South")/10^3</f>
        <v>229.22300000000001</v>
      </c>
      <c r="BY19" s="11">
        <f>SUMIFS('UT Base'!BZ:BZ,'UT Base'!$A:$A,$B19,'UT Base'!$B:$B,"South")/10^3</f>
        <v>167.393</v>
      </c>
      <c r="BZ19" s="11">
        <f>SUMIFS('UT Base'!CA:CA,'UT Base'!$A:$A,$B19,'UT Base'!$B:$B,"South")/10^3</f>
        <v>189.78</v>
      </c>
      <c r="CA19" s="11">
        <f>SUMIFS('UT Base'!CB:CB,'UT Base'!$A:$A,$B19,'UT Base'!$B:$B,"South")/10^3</f>
        <v>141.297</v>
      </c>
      <c r="CB19" s="11">
        <f>SUMIFS('UT Base'!CC:CC,'UT Base'!$A:$A,$B19,'UT Base'!$B:$B,"South")/10^3</f>
        <v>140.94900000000001</v>
      </c>
      <c r="CD19" s="11">
        <f>SUMIFS('UT Base'!CE:CE,'UT Base'!$A:$A,$B19,'UT Base'!$B:$B,"South")/10^3</f>
        <v>151.12799999999999</v>
      </c>
      <c r="CE19" s="11">
        <f>SUMIFS('UT Base'!CF:CF,'UT Base'!$A:$A,$B19,'UT Base'!$B:$B,"South")/10^3</f>
        <v>138.43799999999999</v>
      </c>
      <c r="CF19" s="11">
        <f>SUMIFS('UT Base'!CG:CG,'UT Base'!$A:$A,$B19,'UT Base'!$B:$B,"South")/10^3</f>
        <v>188.161</v>
      </c>
      <c r="CG19" s="11">
        <f>SUMIFS('UT Base'!CH:CH,'UT Base'!$A:$A,$B19,'UT Base'!$B:$B,"South")/10^3</f>
        <v>188.309</v>
      </c>
      <c r="CH19" s="11">
        <f>SUMIFS('UT Base'!CI:CI,'UT Base'!$A:$A,$B19,'UT Base'!$B:$B,"South")/10^3</f>
        <v>259.053</v>
      </c>
      <c r="CI19" s="11">
        <f>SUMIFS('UT Base'!CJ:CJ,'UT Base'!$A:$A,$B19,'UT Base'!$B:$B,"South")/10^3</f>
        <v>275.82799999999997</v>
      </c>
      <c r="CJ19" s="11">
        <f>SUMIFS('UT Base'!CK:CK,'UT Base'!$A:$A,$B19,'UT Base'!$B:$B,"South")/10^3</f>
        <v>259.04599999999999</v>
      </c>
      <c r="CK19" s="11">
        <f>SUMIFS('UT Base'!CL:CL,'UT Base'!$A:$A,$B19,'UT Base'!$B:$B,"South")/10^3</f>
        <v>247.40299999999999</v>
      </c>
      <c r="CL19" s="11">
        <f>SUMIFS('UT Base'!CM:CM,'UT Base'!$A:$A,$B19,'UT Base'!$B:$B,"South")/10^3</f>
        <v>0</v>
      </c>
      <c r="CM19" s="11">
        <f>SUMIFS('UT Base'!CN:CN,'UT Base'!$A:$A,$B19,'UT Base'!$B:$B,"South")/10^3</f>
        <v>0</v>
      </c>
      <c r="CN19" s="11">
        <f>SUMIFS('UT Base'!CO:CO,'UT Base'!$A:$A,$B19,'UT Base'!$B:$B,"South")/10^3</f>
        <v>0</v>
      </c>
      <c r="CO19" s="11">
        <f>SUMIFS('UT Base'!CP:CP,'UT Base'!$A:$A,$B19,'UT Base'!$B:$B,"South")/10^3</f>
        <v>0</v>
      </c>
    </row>
  </sheetData>
  <mergeCells count="85"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1#&amp;"Calibri"&amp;10&amp;K000000Confidenci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">
    <tabColor rgb="FFFF0000"/>
  </sheetPr>
  <dimension ref="A1:CP100"/>
  <sheetViews>
    <sheetView showGridLines="0" workbookViewId="0">
      <pane xSplit="3" ySplit="13" topLeftCell="CF14" activePane="bottomRight" state="frozen"/>
      <selection activeCell="CK85" sqref="CK85"/>
      <selection pane="topRight" activeCell="CK85" sqref="CK85"/>
      <selection pane="bottomLeft" activeCell="CK85" sqref="CK85"/>
      <selection pane="bottomRight" activeCell="CK85" sqref="CK85"/>
    </sheetView>
  </sheetViews>
  <sheetFormatPr defaultColWidth="9.140625" defaultRowHeight="11.25" x14ac:dyDescent="0.2"/>
  <cols>
    <col min="1" max="1" width="20.7109375" style="13" customWidth="1"/>
    <col min="2" max="2" width="26.140625" style="13" bestFit="1" customWidth="1"/>
    <col min="3" max="3" width="39.85546875" style="13" bestFit="1" customWidth="1"/>
    <col min="4" max="4" width="12.85546875" style="13" customWidth="1"/>
    <col min="5" max="5" width="12" style="13" customWidth="1"/>
    <col min="6" max="6" width="12.140625" style="13" customWidth="1"/>
    <col min="7" max="12" width="12" style="13" customWidth="1"/>
    <col min="13" max="13" width="12.140625" style="13" customWidth="1"/>
    <col min="14" max="14" width="12" style="13" customWidth="1"/>
    <col min="15" max="16" width="12.5703125" style="13" customWidth="1"/>
    <col min="17" max="17" width="12.85546875" style="13" customWidth="1"/>
    <col min="18" max="18" width="12" style="13" customWidth="1"/>
    <col min="19" max="19" width="12.140625" style="13" customWidth="1"/>
    <col min="20" max="25" width="12" style="13" customWidth="1"/>
    <col min="26" max="26" width="12.140625" style="13" customWidth="1"/>
    <col min="27" max="27" width="12" style="13" customWidth="1"/>
    <col min="28" max="29" width="12.5703125" style="13" customWidth="1"/>
    <col min="30" max="30" width="12.85546875" style="13" customWidth="1"/>
    <col min="31" max="31" width="12" style="13" customWidth="1"/>
    <col min="32" max="32" width="12.140625" style="13" customWidth="1"/>
    <col min="33" max="38" width="12" style="13" customWidth="1"/>
    <col min="39" max="39" width="12.140625" style="13" customWidth="1"/>
    <col min="40" max="40" width="12" style="13" customWidth="1"/>
    <col min="41" max="42" width="12.5703125" style="13" customWidth="1"/>
    <col min="43" max="43" width="12.85546875" style="13" customWidth="1"/>
    <col min="44" max="44" width="12" style="13" customWidth="1"/>
    <col min="45" max="45" width="12.140625" style="13" customWidth="1"/>
    <col min="46" max="51" width="12" style="13" customWidth="1"/>
    <col min="52" max="52" width="12.140625" style="13" customWidth="1"/>
    <col min="53" max="53" width="12" style="13" customWidth="1"/>
    <col min="54" max="55" width="12.5703125" style="13" customWidth="1"/>
    <col min="56" max="56" width="13.85546875" style="13" bestFit="1" customWidth="1"/>
    <col min="57" max="57" width="12" style="13" bestFit="1" customWidth="1"/>
    <col min="58" max="58" width="12.85546875" style="13" bestFit="1" customWidth="1"/>
    <col min="59" max="67" width="12" style="13" bestFit="1" customWidth="1"/>
    <col min="68" max="68" width="12" style="13" customWidth="1"/>
    <col min="69" max="69" width="12.85546875" style="13" bestFit="1" customWidth="1"/>
    <col min="70" max="81" width="12" style="13" customWidth="1"/>
    <col min="82" max="94" width="12.85546875" style="13" customWidth="1"/>
    <col min="95" max="16384" width="9.140625" style="13"/>
  </cols>
  <sheetData>
    <row r="1" spans="1:94" ht="11.25" customHeight="1" x14ac:dyDescent="0.25">
      <c r="B1" s="13" t="s">
        <v>0</v>
      </c>
      <c r="C1" s="13" t="s">
        <v>1</v>
      </c>
      <c r="CH1"/>
    </row>
    <row r="2" spans="1:94" ht="11.25" customHeight="1" x14ac:dyDescent="0.25">
      <c r="B2" s="13" t="s">
        <v>2</v>
      </c>
      <c r="C2" s="13" t="s">
        <v>3</v>
      </c>
      <c r="CH2"/>
    </row>
    <row r="3" spans="1:94" ht="11.25" customHeight="1" x14ac:dyDescent="0.25">
      <c r="B3" s="13" t="s">
        <v>4</v>
      </c>
      <c r="C3" s="13" t="s">
        <v>5</v>
      </c>
      <c r="CH3"/>
    </row>
    <row r="4" spans="1:94" ht="11.25" customHeight="1" x14ac:dyDescent="0.25">
      <c r="B4" s="13" t="s">
        <v>6</v>
      </c>
      <c r="C4" s="13" t="s">
        <v>7</v>
      </c>
      <c r="CH4"/>
    </row>
    <row r="5" spans="1:94" ht="11.25" customHeight="1" x14ac:dyDescent="0.25">
      <c r="B5" s="13" t="s">
        <v>8</v>
      </c>
      <c r="C5" s="13" t="s">
        <v>9</v>
      </c>
      <c r="CH5"/>
    </row>
    <row r="6" spans="1:94" ht="11.25" customHeight="1" x14ac:dyDescent="0.25">
      <c r="B6" s="13" t="s">
        <v>10</v>
      </c>
      <c r="C6" s="13" t="s">
        <v>11</v>
      </c>
      <c r="CH6"/>
    </row>
    <row r="7" spans="1:94" ht="11.25" customHeight="1" x14ac:dyDescent="0.25">
      <c r="B7" s="13" t="s">
        <v>12</v>
      </c>
      <c r="C7" s="13" t="s">
        <v>13</v>
      </c>
      <c r="CH7"/>
    </row>
    <row r="8" spans="1:94" ht="11.25" customHeight="1" x14ac:dyDescent="0.25">
      <c r="B8" s="13" t="s">
        <v>14</v>
      </c>
      <c r="C8" s="13" t="s">
        <v>15</v>
      </c>
      <c r="CH8"/>
    </row>
    <row r="9" spans="1:94" ht="11.25" customHeight="1" x14ac:dyDescent="0.25">
      <c r="B9" s="13" t="s">
        <v>16</v>
      </c>
      <c r="C9" s="13" t="s">
        <v>17</v>
      </c>
      <c r="CH9"/>
    </row>
    <row r="10" spans="1:94" ht="11.25" customHeight="1" x14ac:dyDescent="0.25">
      <c r="B10" s="13" t="s">
        <v>18</v>
      </c>
      <c r="C10" s="13" t="s">
        <v>19</v>
      </c>
      <c r="CH10"/>
    </row>
    <row r="11" spans="1:94" ht="11.25" customHeight="1" x14ac:dyDescent="0.25">
      <c r="B11" s="13" t="s">
        <v>20</v>
      </c>
      <c r="C11" s="13" t="s">
        <v>21</v>
      </c>
      <c r="CF11"/>
      <c r="CG11"/>
      <c r="CH11"/>
    </row>
    <row r="12" spans="1:94" ht="11.25" customHeight="1" x14ac:dyDescent="0.25">
      <c r="CF12"/>
      <c r="CG12"/>
      <c r="CH12"/>
    </row>
    <row r="13" spans="1:94" ht="11.25" customHeight="1" x14ac:dyDescent="0.2">
      <c r="D13" s="13" t="s">
        <v>22</v>
      </c>
      <c r="E13" s="13" t="s">
        <v>22</v>
      </c>
      <c r="F13" s="13" t="s">
        <v>22</v>
      </c>
      <c r="G13" s="13" t="s">
        <v>22</v>
      </c>
      <c r="H13" s="13" t="s">
        <v>22</v>
      </c>
      <c r="I13" s="13" t="s">
        <v>22</v>
      </c>
      <c r="J13" s="13" t="s">
        <v>22</v>
      </c>
      <c r="K13" s="13" t="s">
        <v>22</v>
      </c>
      <c r="L13" s="13" t="s">
        <v>22</v>
      </c>
      <c r="M13" s="13" t="s">
        <v>22</v>
      </c>
      <c r="N13" s="13" t="s">
        <v>22</v>
      </c>
      <c r="O13" s="13" t="s">
        <v>22</v>
      </c>
      <c r="P13" s="13" t="s">
        <v>22</v>
      </c>
      <c r="Q13" s="13" t="s">
        <v>23</v>
      </c>
      <c r="R13" s="13" t="s">
        <v>23</v>
      </c>
      <c r="S13" s="13" t="s">
        <v>23</v>
      </c>
      <c r="T13" s="13" t="s">
        <v>23</v>
      </c>
      <c r="U13" s="13" t="s">
        <v>23</v>
      </c>
      <c r="V13" s="13" t="s">
        <v>23</v>
      </c>
      <c r="W13" s="13" t="s">
        <v>23</v>
      </c>
      <c r="X13" s="13" t="s">
        <v>23</v>
      </c>
      <c r="Y13" s="13" t="s">
        <v>23</v>
      </c>
      <c r="Z13" s="13" t="s">
        <v>23</v>
      </c>
      <c r="AA13" s="13" t="s">
        <v>23</v>
      </c>
      <c r="AB13" s="13" t="s">
        <v>23</v>
      </c>
      <c r="AC13" s="13" t="s">
        <v>23</v>
      </c>
      <c r="AD13" s="13" t="s">
        <v>24</v>
      </c>
      <c r="AE13" s="13" t="s">
        <v>24</v>
      </c>
      <c r="AF13" s="13" t="s">
        <v>24</v>
      </c>
      <c r="AG13" s="13" t="s">
        <v>24</v>
      </c>
      <c r="AH13" s="13" t="s">
        <v>24</v>
      </c>
      <c r="AI13" s="13" t="s">
        <v>24</v>
      </c>
      <c r="AJ13" s="13" t="s">
        <v>24</v>
      </c>
      <c r="AK13" s="13" t="s">
        <v>24</v>
      </c>
      <c r="AL13" s="13" t="s">
        <v>24</v>
      </c>
      <c r="AM13" s="13" t="s">
        <v>24</v>
      </c>
      <c r="AN13" s="13" t="s">
        <v>24</v>
      </c>
      <c r="AO13" s="13" t="s">
        <v>24</v>
      </c>
      <c r="AP13" s="13" t="s">
        <v>24</v>
      </c>
      <c r="AQ13" s="13" t="s">
        <v>5</v>
      </c>
      <c r="AR13" s="13" t="s">
        <v>5</v>
      </c>
      <c r="AS13" s="13" t="s">
        <v>5</v>
      </c>
      <c r="AT13" s="13" t="s">
        <v>5</v>
      </c>
      <c r="AU13" s="13" t="s">
        <v>5</v>
      </c>
      <c r="AV13" s="13" t="s">
        <v>5</v>
      </c>
      <c r="AW13" s="13" t="s">
        <v>5</v>
      </c>
      <c r="AX13" s="13" t="s">
        <v>5</v>
      </c>
      <c r="AY13" s="13" t="s">
        <v>5</v>
      </c>
      <c r="AZ13" s="13" t="s">
        <v>5</v>
      </c>
      <c r="BA13" s="13" t="s">
        <v>5</v>
      </c>
      <c r="BB13" s="13" t="s">
        <v>5</v>
      </c>
      <c r="BC13" s="13" t="s">
        <v>5</v>
      </c>
      <c r="BE13" s="13">
        <v>2020</v>
      </c>
      <c r="BF13" s="13">
        <v>2020</v>
      </c>
      <c r="BG13" s="13">
        <v>2020</v>
      </c>
      <c r="BH13" s="13">
        <v>2020</v>
      </c>
      <c r="BI13" s="13">
        <v>2020</v>
      </c>
      <c r="BJ13" s="13">
        <v>2020</v>
      </c>
      <c r="BK13" s="13">
        <v>2020</v>
      </c>
      <c r="BL13" s="13">
        <v>2020</v>
      </c>
      <c r="BM13" s="13">
        <v>2020</v>
      </c>
      <c r="BN13" s="13">
        <v>2020</v>
      </c>
      <c r="BO13" s="13">
        <v>2020</v>
      </c>
      <c r="BP13" s="13">
        <v>2020</v>
      </c>
      <c r="BR13" s="13">
        <v>2021</v>
      </c>
      <c r="BS13" s="13">
        <v>2021</v>
      </c>
      <c r="BT13" s="13">
        <v>2021</v>
      </c>
      <c r="BU13" s="13">
        <v>2021</v>
      </c>
      <c r="BV13" s="13">
        <v>2021</v>
      </c>
      <c r="BW13" s="13">
        <v>2021</v>
      </c>
      <c r="BX13" s="13">
        <v>2021</v>
      </c>
      <c r="BY13" s="13">
        <v>2021</v>
      </c>
      <c r="BZ13" s="13">
        <v>2021</v>
      </c>
      <c r="CA13" s="13">
        <v>2021</v>
      </c>
      <c r="CB13" s="13">
        <v>2021</v>
      </c>
      <c r="CC13" s="13">
        <v>2021</v>
      </c>
      <c r="CE13" s="13">
        <v>2022</v>
      </c>
      <c r="CF13" s="13">
        <v>2022</v>
      </c>
      <c r="CG13" s="13">
        <v>2022</v>
      </c>
      <c r="CH13" s="13">
        <v>2022</v>
      </c>
      <c r="CI13" s="13">
        <v>2022</v>
      </c>
      <c r="CJ13" s="13">
        <v>2022</v>
      </c>
      <c r="CK13" s="13">
        <v>2022</v>
      </c>
      <c r="CL13" s="13">
        <v>2022</v>
      </c>
      <c r="CM13" s="13">
        <v>2022</v>
      </c>
      <c r="CN13" s="13">
        <v>2022</v>
      </c>
      <c r="CO13" s="13">
        <v>2022</v>
      </c>
      <c r="CP13" s="13">
        <v>2022</v>
      </c>
    </row>
    <row r="14" spans="1:94" ht="11.25" customHeight="1" x14ac:dyDescent="0.2">
      <c r="A14" s="17" t="s">
        <v>25</v>
      </c>
      <c r="B14" s="17" t="s">
        <v>26</v>
      </c>
      <c r="C14" s="17" t="s">
        <v>27</v>
      </c>
      <c r="D14" s="18" t="s">
        <v>28</v>
      </c>
      <c r="E14" s="17" t="s">
        <v>29</v>
      </c>
      <c r="F14" s="17" t="s">
        <v>30</v>
      </c>
      <c r="G14" s="17" t="s">
        <v>31</v>
      </c>
      <c r="H14" s="17" t="s">
        <v>32</v>
      </c>
      <c r="I14" s="17" t="s">
        <v>33</v>
      </c>
      <c r="J14" s="18" t="s">
        <v>34</v>
      </c>
      <c r="K14" s="17" t="s">
        <v>35</v>
      </c>
      <c r="L14" s="17" t="s">
        <v>36</v>
      </c>
      <c r="M14" s="17" t="s">
        <v>37</v>
      </c>
      <c r="N14" s="17" t="s">
        <v>38</v>
      </c>
      <c r="O14" s="17" t="s">
        <v>39</v>
      </c>
      <c r="P14" s="18" t="s">
        <v>40</v>
      </c>
      <c r="Q14" s="17" t="s">
        <v>28</v>
      </c>
      <c r="R14" s="17" t="s">
        <v>29</v>
      </c>
      <c r="S14" s="17" t="s">
        <v>30</v>
      </c>
      <c r="T14" s="17" t="s">
        <v>31</v>
      </c>
      <c r="U14" s="17" t="s">
        <v>32</v>
      </c>
      <c r="V14" s="18" t="s">
        <v>33</v>
      </c>
      <c r="W14" s="17" t="s">
        <v>34</v>
      </c>
      <c r="X14" s="17" t="s">
        <v>35</v>
      </c>
      <c r="Y14" s="17" t="s">
        <v>36</v>
      </c>
      <c r="Z14" s="17" t="s">
        <v>37</v>
      </c>
      <c r="AA14" s="17" t="s">
        <v>38</v>
      </c>
      <c r="AB14" s="18" t="s">
        <v>39</v>
      </c>
      <c r="AC14" s="17" t="s">
        <v>40</v>
      </c>
      <c r="AD14" s="17" t="s">
        <v>28</v>
      </c>
      <c r="AE14" s="17" t="s">
        <v>29</v>
      </c>
      <c r="AF14" s="17" t="s">
        <v>30</v>
      </c>
      <c r="AG14" s="17" t="s">
        <v>31</v>
      </c>
      <c r="AH14" s="18" t="s">
        <v>32</v>
      </c>
      <c r="AI14" s="17" t="s">
        <v>33</v>
      </c>
      <c r="AJ14" s="17" t="s">
        <v>34</v>
      </c>
      <c r="AK14" s="17" t="s">
        <v>35</v>
      </c>
      <c r="AL14" s="17" t="s">
        <v>36</v>
      </c>
      <c r="AM14" s="17" t="s">
        <v>37</v>
      </c>
      <c r="AN14" s="18" t="s">
        <v>38</v>
      </c>
      <c r="AO14" s="17" t="s">
        <v>39</v>
      </c>
      <c r="AP14" s="17" t="s">
        <v>40</v>
      </c>
      <c r="AQ14" s="18" t="s">
        <v>28</v>
      </c>
      <c r="AR14" s="17" t="s">
        <v>29</v>
      </c>
      <c r="AS14" s="17" t="s">
        <v>30</v>
      </c>
      <c r="AT14" s="17" t="s">
        <v>31</v>
      </c>
      <c r="AU14" s="17" t="s">
        <v>32</v>
      </c>
      <c r="AV14" s="17" t="s">
        <v>33</v>
      </c>
      <c r="AW14" s="17" t="s">
        <v>34</v>
      </c>
      <c r="AX14" s="17" t="s">
        <v>35</v>
      </c>
      <c r="AY14" s="17" t="s">
        <v>36</v>
      </c>
      <c r="AZ14" s="17" t="s">
        <v>37</v>
      </c>
      <c r="BA14" s="17" t="s">
        <v>38</v>
      </c>
      <c r="BB14" s="17" t="s">
        <v>39</v>
      </c>
      <c r="BC14" s="17" t="s">
        <v>40</v>
      </c>
      <c r="BD14" s="17" t="s">
        <v>41</v>
      </c>
      <c r="BE14" s="17" t="s">
        <v>29</v>
      </c>
      <c r="BF14" s="17" t="s">
        <v>30</v>
      </c>
      <c r="BG14" s="17" t="s">
        <v>31</v>
      </c>
      <c r="BH14" s="17" t="s">
        <v>32</v>
      </c>
      <c r="BI14" s="17" t="s">
        <v>33</v>
      </c>
      <c r="BJ14" s="17" t="s">
        <v>34</v>
      </c>
      <c r="BK14" s="17" t="s">
        <v>35</v>
      </c>
      <c r="BL14" s="17" t="s">
        <v>36</v>
      </c>
      <c r="BM14" s="17" t="s">
        <v>37</v>
      </c>
      <c r="BN14" s="17" t="s">
        <v>38</v>
      </c>
      <c r="BO14" s="17" t="s">
        <v>39</v>
      </c>
      <c r="BP14" s="17" t="s">
        <v>40</v>
      </c>
      <c r="BQ14" s="17" t="s">
        <v>42</v>
      </c>
      <c r="BR14" s="17" t="s">
        <v>29</v>
      </c>
      <c r="BS14" s="17" t="s">
        <v>30</v>
      </c>
      <c r="BT14" s="17" t="s">
        <v>31</v>
      </c>
      <c r="BU14" s="17" t="s">
        <v>32</v>
      </c>
      <c r="BV14" s="17" t="s">
        <v>33</v>
      </c>
      <c r="BW14" s="17" t="s">
        <v>34</v>
      </c>
      <c r="BX14" s="17" t="s">
        <v>35</v>
      </c>
      <c r="BY14" s="17" t="s">
        <v>36</v>
      </c>
      <c r="BZ14" s="17" t="s">
        <v>37</v>
      </c>
      <c r="CA14" s="17" t="s">
        <v>38</v>
      </c>
      <c r="CB14" s="17" t="s">
        <v>39</v>
      </c>
      <c r="CC14" s="17" t="s">
        <v>40</v>
      </c>
      <c r="CD14" s="17" t="s">
        <v>229</v>
      </c>
      <c r="CE14" s="17" t="s">
        <v>29</v>
      </c>
      <c r="CF14" s="17" t="s">
        <v>30</v>
      </c>
      <c r="CG14" s="17" t="s">
        <v>31</v>
      </c>
      <c r="CH14" s="17" t="s">
        <v>32</v>
      </c>
      <c r="CI14" s="17" t="s">
        <v>33</v>
      </c>
      <c r="CJ14" s="17" t="s">
        <v>34</v>
      </c>
      <c r="CK14" s="17" t="s">
        <v>35</v>
      </c>
      <c r="CL14" s="17" t="s">
        <v>36</v>
      </c>
      <c r="CM14" s="17" t="s">
        <v>37</v>
      </c>
      <c r="CN14" s="17" t="s">
        <v>38</v>
      </c>
      <c r="CO14" s="17" t="s">
        <v>39</v>
      </c>
      <c r="CP14" s="17" t="s">
        <v>40</v>
      </c>
    </row>
    <row r="15" spans="1:94" ht="11.25" customHeight="1" x14ac:dyDescent="0.2">
      <c r="A15" s="20"/>
      <c r="B15" s="20" t="s">
        <v>43</v>
      </c>
      <c r="C15" s="20" t="s">
        <v>44</v>
      </c>
      <c r="D15" s="21">
        <f t="shared" ref="D15:AI15" si="0">SUM(D16:D19,D28,D39)</f>
        <v>40269274785</v>
      </c>
      <c r="E15" s="21">
        <f t="shared" si="0"/>
        <v>2935859903</v>
      </c>
      <c r="F15" s="21">
        <f t="shared" si="0"/>
        <v>3206215552</v>
      </c>
      <c r="G15" s="21">
        <f t="shared" si="0"/>
        <v>3934263149</v>
      </c>
      <c r="H15" s="21">
        <f t="shared" si="0"/>
        <v>4019427284</v>
      </c>
      <c r="I15" s="21">
        <f t="shared" si="0"/>
        <v>3717579416</v>
      </c>
      <c r="J15" s="21">
        <f t="shared" si="0"/>
        <v>3098303462</v>
      </c>
      <c r="K15" s="21">
        <f t="shared" si="0"/>
        <v>3991928450</v>
      </c>
      <c r="L15" s="21">
        <f t="shared" si="0"/>
        <v>4101131995</v>
      </c>
      <c r="M15" s="21">
        <f t="shared" si="0"/>
        <v>3805228688</v>
      </c>
      <c r="N15" s="21">
        <f t="shared" si="0"/>
        <v>2657968599</v>
      </c>
      <c r="O15" s="21">
        <f t="shared" si="0"/>
        <v>2333336596</v>
      </c>
      <c r="P15" s="21">
        <f t="shared" si="0"/>
        <v>2468031691</v>
      </c>
      <c r="Q15" s="21">
        <f t="shared" si="0"/>
        <v>49687534138</v>
      </c>
      <c r="R15" s="21">
        <f t="shared" si="0"/>
        <v>2400694247</v>
      </c>
      <c r="S15" s="21">
        <f t="shared" si="0"/>
        <v>3457325086</v>
      </c>
      <c r="T15" s="21">
        <f t="shared" si="0"/>
        <v>4163179347</v>
      </c>
      <c r="U15" s="21">
        <f t="shared" si="0"/>
        <v>3979012076</v>
      </c>
      <c r="V15" s="21">
        <f t="shared" si="0"/>
        <v>4230460382</v>
      </c>
      <c r="W15" s="21">
        <f t="shared" si="0"/>
        <v>4104771401</v>
      </c>
      <c r="X15" s="21">
        <f t="shared" si="0"/>
        <v>4584238928</v>
      </c>
      <c r="Y15" s="21">
        <f t="shared" si="0"/>
        <v>4833114222</v>
      </c>
      <c r="Z15" s="21">
        <f t="shared" si="0"/>
        <v>4584363564</v>
      </c>
      <c r="AA15" s="21">
        <f t="shared" si="0"/>
        <v>4796737135</v>
      </c>
      <c r="AB15" s="21">
        <f t="shared" si="0"/>
        <v>4404518043</v>
      </c>
      <c r="AC15" s="21">
        <f t="shared" si="0"/>
        <v>4149119707</v>
      </c>
      <c r="AD15" s="21">
        <f t="shared" si="0"/>
        <v>56365855566.989998</v>
      </c>
      <c r="AE15" s="21">
        <f t="shared" si="0"/>
        <v>3024619551</v>
      </c>
      <c r="AF15" s="21">
        <f t="shared" si="0"/>
        <v>4076401446</v>
      </c>
      <c r="AG15" s="21">
        <f t="shared" si="0"/>
        <v>4726180173</v>
      </c>
      <c r="AH15" s="21">
        <f t="shared" si="0"/>
        <v>4577654180</v>
      </c>
      <c r="AI15" s="21">
        <f t="shared" si="0"/>
        <v>4138350614</v>
      </c>
      <c r="AJ15" s="21">
        <f t="shared" ref="AJ15:BO15" si="1">SUM(AJ16:AJ19,AJ28,AJ39)</f>
        <v>4748781097</v>
      </c>
      <c r="AK15" s="21">
        <f t="shared" si="1"/>
        <v>5299339127</v>
      </c>
      <c r="AL15" s="21">
        <f t="shared" si="1"/>
        <v>5546486360</v>
      </c>
      <c r="AM15" s="21">
        <f t="shared" si="1"/>
        <v>5284907798</v>
      </c>
      <c r="AN15" s="21">
        <f t="shared" si="1"/>
        <v>4891203035</v>
      </c>
      <c r="AO15" s="21">
        <f t="shared" si="1"/>
        <v>5224852231</v>
      </c>
      <c r="AP15" s="21">
        <f t="shared" si="1"/>
        <v>4827079954.9899998</v>
      </c>
      <c r="AQ15" s="21">
        <f t="shared" si="1"/>
        <v>60096159678</v>
      </c>
      <c r="AR15" s="21">
        <f t="shared" si="1"/>
        <v>4113877853</v>
      </c>
      <c r="AS15" s="21">
        <f t="shared" si="1"/>
        <v>4077830912</v>
      </c>
      <c r="AT15" s="21">
        <f t="shared" si="1"/>
        <v>5114060523</v>
      </c>
      <c r="AU15" s="21">
        <f t="shared" si="1"/>
        <v>4578383160</v>
      </c>
      <c r="AV15" s="21">
        <f t="shared" si="1"/>
        <v>4283034713</v>
      </c>
      <c r="AW15" s="21">
        <f t="shared" si="1"/>
        <v>5554706542</v>
      </c>
      <c r="AX15" s="21">
        <f t="shared" si="1"/>
        <v>6176665240</v>
      </c>
      <c r="AY15" s="21">
        <f t="shared" si="1"/>
        <v>5846945066</v>
      </c>
      <c r="AZ15" s="21">
        <f t="shared" si="1"/>
        <v>5353300654</v>
      </c>
      <c r="BA15" s="21">
        <f t="shared" si="1"/>
        <v>5592950155</v>
      </c>
      <c r="BB15" s="21">
        <f t="shared" si="1"/>
        <v>5573179594</v>
      </c>
      <c r="BC15" s="21">
        <f t="shared" si="1"/>
        <v>3831225266</v>
      </c>
      <c r="BD15" s="21">
        <f t="shared" si="1"/>
        <v>62458411884</v>
      </c>
      <c r="BE15" s="21">
        <f t="shared" si="1"/>
        <v>3567796821</v>
      </c>
      <c r="BF15" s="21">
        <f t="shared" si="1"/>
        <v>4909247069</v>
      </c>
      <c r="BG15" s="21">
        <f t="shared" si="1"/>
        <v>3820431784</v>
      </c>
      <c r="BH15" s="21">
        <f t="shared" si="1"/>
        <v>5230196623</v>
      </c>
      <c r="BI15" s="21">
        <f t="shared" si="1"/>
        <v>5744285903</v>
      </c>
      <c r="BJ15" s="21">
        <f t="shared" si="1"/>
        <v>5442092770</v>
      </c>
      <c r="BK15" s="21">
        <f t="shared" si="1"/>
        <v>6156971912</v>
      </c>
      <c r="BL15" s="21">
        <f t="shared" si="1"/>
        <v>5782032590</v>
      </c>
      <c r="BM15" s="21">
        <f t="shared" si="1"/>
        <v>5607934850</v>
      </c>
      <c r="BN15" s="21">
        <f t="shared" si="1"/>
        <v>5735395980</v>
      </c>
      <c r="BO15" s="21">
        <f t="shared" si="1"/>
        <v>5388710038</v>
      </c>
      <c r="BP15" s="21">
        <v>5073315548</v>
      </c>
      <c r="BQ15" s="21">
        <f t="shared" ref="BQ15:BQ46" si="2">SUM(BR15:CC15)</f>
        <v>64027605861</v>
      </c>
      <c r="BR15" s="21">
        <v>2703592947</v>
      </c>
      <c r="BS15" s="21">
        <v>5048896966</v>
      </c>
      <c r="BT15" s="21">
        <v>6120824128</v>
      </c>
      <c r="BU15" s="21">
        <v>5970771174</v>
      </c>
      <c r="BV15" s="21">
        <v>6233856237</v>
      </c>
      <c r="BW15" s="21">
        <v>5700197168</v>
      </c>
      <c r="BX15" s="21">
        <v>6337071154</v>
      </c>
      <c r="BY15" s="21">
        <v>5355656782</v>
      </c>
      <c r="BZ15" s="21">
        <v>4673938132</v>
      </c>
      <c r="CA15" s="21">
        <v>5046461204</v>
      </c>
      <c r="CB15" s="21">
        <v>5392385150</v>
      </c>
      <c r="CC15" s="21">
        <v>5443954819</v>
      </c>
      <c r="CD15" s="21">
        <f t="shared" ref="CD15:CD73" si="3">SUM(CE15:CP15)</f>
        <v>50510204421</v>
      </c>
      <c r="CE15" s="21">
        <v>5210909753</v>
      </c>
      <c r="CF15" s="21">
        <v>6170890794</v>
      </c>
      <c r="CG15" s="21">
        <v>6725736123</v>
      </c>
      <c r="CH15" s="21">
        <v>6012630351</v>
      </c>
      <c r="CI15" s="21">
        <v>6235034435</v>
      </c>
      <c r="CJ15" s="21">
        <v>6385694104</v>
      </c>
      <c r="CK15" s="21">
        <v>7004390885</v>
      </c>
      <c r="CL15" s="21">
        <v>6764917976</v>
      </c>
      <c r="CM15" s="21"/>
      <c r="CN15" s="21"/>
      <c r="CO15" s="21"/>
      <c r="CP15" s="21"/>
    </row>
    <row r="16" spans="1:94" ht="11.25" customHeight="1" x14ac:dyDescent="0.2">
      <c r="A16" s="22" t="s">
        <v>45</v>
      </c>
      <c r="B16" s="22" t="s">
        <v>43</v>
      </c>
      <c r="C16" s="23" t="s">
        <v>46</v>
      </c>
      <c r="D16" s="40">
        <v>5272723853</v>
      </c>
      <c r="E16" s="24">
        <v>234456127</v>
      </c>
      <c r="F16" s="24">
        <v>157457807</v>
      </c>
      <c r="G16" s="24">
        <v>178380923</v>
      </c>
      <c r="H16" s="24">
        <v>207666213</v>
      </c>
      <c r="I16" s="24">
        <v>435861989</v>
      </c>
      <c r="J16" s="24">
        <v>586082991</v>
      </c>
      <c r="K16" s="24">
        <v>506293778</v>
      </c>
      <c r="L16" s="24">
        <v>574426665</v>
      </c>
      <c r="M16" s="24">
        <v>585802120</v>
      </c>
      <c r="N16" s="24">
        <v>682569854</v>
      </c>
      <c r="O16" s="24">
        <v>588722783</v>
      </c>
      <c r="P16" s="24">
        <v>535002603</v>
      </c>
      <c r="Q16" s="24">
        <v>3953951221</v>
      </c>
      <c r="R16" s="24">
        <v>282027679</v>
      </c>
      <c r="S16" s="24">
        <v>118958041</v>
      </c>
      <c r="T16" s="24">
        <v>104334820</v>
      </c>
      <c r="U16" s="24">
        <v>214854646</v>
      </c>
      <c r="V16" s="24">
        <v>531045332</v>
      </c>
      <c r="W16" s="24">
        <v>422409931</v>
      </c>
      <c r="X16" s="24">
        <v>385769440</v>
      </c>
      <c r="Y16" s="24">
        <v>407300956</v>
      </c>
      <c r="Z16" s="24">
        <v>420547076</v>
      </c>
      <c r="AA16" s="24">
        <v>385730898</v>
      </c>
      <c r="AB16" s="24">
        <v>379151472</v>
      </c>
      <c r="AC16" s="24">
        <v>301820930</v>
      </c>
      <c r="AD16" s="24">
        <v>3529189508</v>
      </c>
      <c r="AE16" s="24">
        <v>294655220</v>
      </c>
      <c r="AF16" s="24">
        <v>193819178</v>
      </c>
      <c r="AG16" s="24">
        <v>140573881</v>
      </c>
      <c r="AH16" s="24">
        <v>165996269</v>
      </c>
      <c r="AI16" s="24">
        <v>412855333</v>
      </c>
      <c r="AJ16" s="24">
        <v>435275749</v>
      </c>
      <c r="AK16" s="24">
        <v>322824073</v>
      </c>
      <c r="AL16" s="24">
        <v>326510975</v>
      </c>
      <c r="AM16" s="24">
        <v>356321626</v>
      </c>
      <c r="AN16" s="24">
        <v>400664258</v>
      </c>
      <c r="AO16" s="24">
        <v>229239340</v>
      </c>
      <c r="AP16" s="24">
        <v>250453606</v>
      </c>
      <c r="AQ16" s="24">
        <f>SUM(AR16:BC16)</f>
        <v>2847097185</v>
      </c>
      <c r="AR16" s="24">
        <v>154011202</v>
      </c>
      <c r="AS16" s="24">
        <v>86190192</v>
      </c>
      <c r="AT16" s="24">
        <v>142319921</v>
      </c>
      <c r="AU16" s="24">
        <v>225747978</v>
      </c>
      <c r="AV16" s="24">
        <v>317024881</v>
      </c>
      <c r="AW16" s="24">
        <v>262381096</v>
      </c>
      <c r="AX16" s="24">
        <v>295557980</v>
      </c>
      <c r="AY16" s="24">
        <v>238205073</v>
      </c>
      <c r="AZ16" s="24">
        <v>262978241</v>
      </c>
      <c r="BA16" s="24">
        <v>239161723</v>
      </c>
      <c r="BB16" s="24">
        <v>267346364</v>
      </c>
      <c r="BC16" s="24">
        <v>356172534</v>
      </c>
      <c r="BD16" s="24">
        <f>SUM(BE16:BP16)</f>
        <v>5010561601</v>
      </c>
      <c r="BE16" s="24">
        <v>237738464</v>
      </c>
      <c r="BF16" s="24">
        <v>175342797</v>
      </c>
      <c r="BG16" s="24">
        <v>147830554</v>
      </c>
      <c r="BH16" s="24">
        <v>249287130</v>
      </c>
      <c r="BI16" s="24">
        <v>436874687</v>
      </c>
      <c r="BJ16" s="24">
        <v>365364448</v>
      </c>
      <c r="BK16" s="24">
        <v>337393157</v>
      </c>
      <c r="BL16" s="24">
        <v>494165516</v>
      </c>
      <c r="BM16" s="24">
        <v>664780826</v>
      </c>
      <c r="BN16" s="24">
        <v>735318079</v>
      </c>
      <c r="BO16" s="24">
        <v>660154195</v>
      </c>
      <c r="BP16" s="24">
        <v>506311748</v>
      </c>
      <c r="BQ16" s="24">
        <f t="shared" si="2"/>
        <v>4667644429</v>
      </c>
      <c r="BR16" s="24">
        <v>369388573</v>
      </c>
      <c r="BS16" s="24">
        <v>87318869</v>
      </c>
      <c r="BT16" s="24">
        <v>143548775</v>
      </c>
      <c r="BU16" s="24">
        <v>233179737</v>
      </c>
      <c r="BV16" s="24">
        <v>544244105</v>
      </c>
      <c r="BW16" s="24">
        <v>621577452</v>
      </c>
      <c r="BX16" s="24">
        <v>340389104</v>
      </c>
      <c r="BY16" s="24">
        <v>416021704</v>
      </c>
      <c r="BZ16" s="24">
        <v>643319239</v>
      </c>
      <c r="CA16" s="24">
        <v>538254724</v>
      </c>
      <c r="CB16" s="24">
        <v>468241965</v>
      </c>
      <c r="CC16" s="24">
        <v>262160182</v>
      </c>
      <c r="CD16" s="24">
        <f t="shared" si="3"/>
        <v>2240795800</v>
      </c>
      <c r="CE16" s="24">
        <v>201508290</v>
      </c>
      <c r="CF16" s="24">
        <v>65138876</v>
      </c>
      <c r="CG16" s="24">
        <v>114729904</v>
      </c>
      <c r="CH16" s="24">
        <v>112160448</v>
      </c>
      <c r="CI16" s="24">
        <v>393596934</v>
      </c>
      <c r="CJ16" s="24">
        <v>405314276</v>
      </c>
      <c r="CK16" s="24">
        <v>465886208</v>
      </c>
      <c r="CL16" s="24">
        <v>482460864</v>
      </c>
      <c r="CM16" s="24"/>
      <c r="CN16" s="24"/>
      <c r="CO16" s="24"/>
      <c r="CP16" s="24"/>
    </row>
    <row r="17" spans="1:94" ht="11.25" customHeight="1" x14ac:dyDescent="0.2">
      <c r="A17" s="22" t="s">
        <v>47</v>
      </c>
      <c r="B17" s="22" t="s">
        <v>43</v>
      </c>
      <c r="C17" s="23" t="s">
        <v>48</v>
      </c>
      <c r="D17" s="40">
        <v>1638372032</v>
      </c>
      <c r="E17" s="24">
        <v>130967792</v>
      </c>
      <c r="F17" s="24">
        <v>148674379</v>
      </c>
      <c r="G17" s="24">
        <v>165831386</v>
      </c>
      <c r="H17" s="24">
        <v>156251329</v>
      </c>
      <c r="I17" s="24">
        <v>155735935</v>
      </c>
      <c r="J17" s="24">
        <v>145132120</v>
      </c>
      <c r="K17" s="24">
        <v>137973975</v>
      </c>
      <c r="L17" s="24">
        <v>123861135</v>
      </c>
      <c r="M17" s="24">
        <v>117616418</v>
      </c>
      <c r="N17" s="24">
        <v>122481666</v>
      </c>
      <c r="O17" s="24">
        <v>123082850</v>
      </c>
      <c r="P17" s="24">
        <v>110763047</v>
      </c>
      <c r="Q17" s="24">
        <v>1764622143</v>
      </c>
      <c r="R17" s="24">
        <v>130928520</v>
      </c>
      <c r="S17" s="24">
        <v>102663992</v>
      </c>
      <c r="T17" s="24">
        <v>114834939</v>
      </c>
      <c r="U17" s="24">
        <v>127973428</v>
      </c>
      <c r="V17" s="24">
        <v>157626899</v>
      </c>
      <c r="W17" s="24">
        <v>166338509</v>
      </c>
      <c r="X17" s="24">
        <v>168299872</v>
      </c>
      <c r="Y17" s="24">
        <v>190253514</v>
      </c>
      <c r="Z17" s="24">
        <v>165768720</v>
      </c>
      <c r="AA17" s="24">
        <v>169785212</v>
      </c>
      <c r="AB17" s="24">
        <v>139966732</v>
      </c>
      <c r="AC17" s="24">
        <v>130181806</v>
      </c>
      <c r="AD17" s="24">
        <v>2305426125</v>
      </c>
      <c r="AE17" s="24">
        <v>73832041</v>
      </c>
      <c r="AF17" s="24">
        <v>203242721</v>
      </c>
      <c r="AG17" s="24">
        <v>201001869</v>
      </c>
      <c r="AH17" s="24">
        <v>211056270</v>
      </c>
      <c r="AI17" s="24">
        <v>167602482</v>
      </c>
      <c r="AJ17" s="24">
        <v>179181716</v>
      </c>
      <c r="AK17" s="24">
        <v>228942881</v>
      </c>
      <c r="AL17" s="24">
        <v>234107430</v>
      </c>
      <c r="AM17" s="24">
        <v>214036905</v>
      </c>
      <c r="AN17" s="24">
        <v>203000901</v>
      </c>
      <c r="AO17" s="24">
        <v>191951165</v>
      </c>
      <c r="AP17" s="24">
        <v>197469744</v>
      </c>
      <c r="AQ17" s="24">
        <f t="shared" ref="AQ17:AQ81" si="4">SUM(AR17:BC17)</f>
        <v>2766297634</v>
      </c>
      <c r="AR17" s="24">
        <v>184379005</v>
      </c>
      <c r="AS17" s="24">
        <v>170016947</v>
      </c>
      <c r="AT17" s="24">
        <v>236750341</v>
      </c>
      <c r="AU17" s="24">
        <v>231422933</v>
      </c>
      <c r="AV17" s="24">
        <v>228749626</v>
      </c>
      <c r="AW17" s="24">
        <v>208663527</v>
      </c>
      <c r="AX17" s="24">
        <v>240803420</v>
      </c>
      <c r="AY17" s="24">
        <v>259778024</v>
      </c>
      <c r="AZ17" s="24">
        <v>257763296</v>
      </c>
      <c r="BA17" s="24">
        <v>243628384</v>
      </c>
      <c r="BB17" s="24">
        <v>261913998</v>
      </c>
      <c r="BC17" s="24">
        <v>242428133</v>
      </c>
      <c r="BD17" s="24">
        <f t="shared" ref="BD17:BD81" si="5">SUM(BE17:BP17)</f>
        <v>2956498561</v>
      </c>
      <c r="BE17" s="24">
        <v>228107072</v>
      </c>
      <c r="BF17" s="24">
        <v>226052541</v>
      </c>
      <c r="BG17" s="24">
        <v>232818475</v>
      </c>
      <c r="BH17" s="24">
        <v>199005432</v>
      </c>
      <c r="BI17" s="24">
        <v>189002920</v>
      </c>
      <c r="BJ17" s="24">
        <v>252885049</v>
      </c>
      <c r="BK17" s="24">
        <v>265497537</v>
      </c>
      <c r="BL17" s="24">
        <v>257950276</v>
      </c>
      <c r="BM17" s="24">
        <v>272916521</v>
      </c>
      <c r="BN17" s="24">
        <v>272503055</v>
      </c>
      <c r="BO17" s="24">
        <v>291262425</v>
      </c>
      <c r="BP17" s="24">
        <v>268497258</v>
      </c>
      <c r="BQ17" s="24">
        <f t="shared" si="2"/>
        <v>3309454011</v>
      </c>
      <c r="BR17" s="24">
        <v>244131778</v>
      </c>
      <c r="BS17" s="24">
        <v>241929942</v>
      </c>
      <c r="BT17" s="24">
        <v>241431957</v>
      </c>
      <c r="BU17" s="24">
        <v>284646377</v>
      </c>
      <c r="BV17" s="24">
        <v>276343617</v>
      </c>
      <c r="BW17" s="24">
        <v>289859025</v>
      </c>
      <c r="BX17" s="24">
        <v>296143242</v>
      </c>
      <c r="BY17" s="24">
        <v>320650825</v>
      </c>
      <c r="BZ17" s="24">
        <v>282428528</v>
      </c>
      <c r="CA17" s="24">
        <v>271114870</v>
      </c>
      <c r="CB17" s="24">
        <v>269726344</v>
      </c>
      <c r="CC17" s="24">
        <v>291047506</v>
      </c>
      <c r="CD17" s="24">
        <f t="shared" si="3"/>
        <v>2428721252</v>
      </c>
      <c r="CE17" s="24">
        <v>266845995</v>
      </c>
      <c r="CF17" s="24">
        <v>295396426</v>
      </c>
      <c r="CG17" s="24">
        <v>317146865</v>
      </c>
      <c r="CH17" s="24">
        <v>305382677</v>
      </c>
      <c r="CI17" s="24">
        <v>316232593</v>
      </c>
      <c r="CJ17" s="24">
        <v>285646692</v>
      </c>
      <c r="CK17" s="24">
        <v>308744321</v>
      </c>
      <c r="CL17" s="24">
        <v>333325683</v>
      </c>
      <c r="CM17" s="24"/>
      <c r="CN17" s="24"/>
      <c r="CO17" s="24"/>
      <c r="CP17" s="24"/>
    </row>
    <row r="18" spans="1:94" x14ac:dyDescent="0.2">
      <c r="A18" s="22" t="s">
        <v>49</v>
      </c>
      <c r="B18" s="22" t="s">
        <v>43</v>
      </c>
      <c r="C18" s="23" t="s">
        <v>50</v>
      </c>
      <c r="D18" s="40">
        <v>814939100</v>
      </c>
      <c r="E18" s="24">
        <v>28277886</v>
      </c>
      <c r="F18" s="24">
        <v>17986273</v>
      </c>
      <c r="G18" s="24">
        <v>20430346</v>
      </c>
      <c r="H18" s="24">
        <v>22496891</v>
      </c>
      <c r="I18" s="24">
        <v>61922969</v>
      </c>
      <c r="J18" s="24">
        <v>79419138</v>
      </c>
      <c r="K18" s="24">
        <v>91515181</v>
      </c>
      <c r="L18" s="24">
        <v>95034592</v>
      </c>
      <c r="M18" s="24">
        <v>123820635</v>
      </c>
      <c r="N18" s="24">
        <v>98535259</v>
      </c>
      <c r="O18" s="24">
        <v>98943488</v>
      </c>
      <c r="P18" s="24">
        <v>76556442</v>
      </c>
      <c r="Q18" s="24">
        <v>683653693</v>
      </c>
      <c r="R18" s="24">
        <v>67081150</v>
      </c>
      <c r="S18" s="24">
        <v>37347427</v>
      </c>
      <c r="T18" s="24">
        <v>30187374</v>
      </c>
      <c r="U18" s="24">
        <v>69954742</v>
      </c>
      <c r="V18" s="24">
        <v>69651088</v>
      </c>
      <c r="W18" s="24">
        <v>49094098</v>
      </c>
      <c r="X18" s="24">
        <v>51279952</v>
      </c>
      <c r="Y18" s="24">
        <v>55388520</v>
      </c>
      <c r="Z18" s="24">
        <v>60182641</v>
      </c>
      <c r="AA18" s="24">
        <v>70693725</v>
      </c>
      <c r="AB18" s="24">
        <v>63823446</v>
      </c>
      <c r="AC18" s="24">
        <v>58969530</v>
      </c>
      <c r="AD18" s="24">
        <v>1861603051</v>
      </c>
      <c r="AE18" s="24">
        <v>67919034</v>
      </c>
      <c r="AF18" s="24">
        <v>48889296</v>
      </c>
      <c r="AG18" s="24">
        <v>34909110</v>
      </c>
      <c r="AH18" s="24">
        <v>48651351</v>
      </c>
      <c r="AI18" s="24">
        <v>111770289</v>
      </c>
      <c r="AJ18" s="24">
        <v>137895092</v>
      </c>
      <c r="AK18" s="24">
        <v>249050670</v>
      </c>
      <c r="AL18" s="24">
        <v>250780489</v>
      </c>
      <c r="AM18" s="24">
        <v>151730932</v>
      </c>
      <c r="AN18" s="24">
        <v>172935569</v>
      </c>
      <c r="AO18" s="24">
        <v>249323062</v>
      </c>
      <c r="AP18" s="24">
        <v>337748157</v>
      </c>
      <c r="AQ18" s="24">
        <f t="shared" si="4"/>
        <v>3537113771</v>
      </c>
      <c r="AR18" s="24">
        <v>264335857</v>
      </c>
      <c r="AS18" s="24">
        <v>166741201</v>
      </c>
      <c r="AT18" s="24">
        <v>194926232</v>
      </c>
      <c r="AU18" s="24">
        <v>248118763</v>
      </c>
      <c r="AV18" s="24">
        <v>368948113</v>
      </c>
      <c r="AW18" s="24">
        <v>352127685</v>
      </c>
      <c r="AX18" s="24">
        <v>400542858</v>
      </c>
      <c r="AY18" s="24">
        <v>327778933</v>
      </c>
      <c r="AZ18" s="24">
        <v>181152004</v>
      </c>
      <c r="BA18" s="24">
        <v>281218724</v>
      </c>
      <c r="BB18" s="24">
        <v>331257013</v>
      </c>
      <c r="BC18" s="24">
        <v>419966388</v>
      </c>
      <c r="BD18" s="24">
        <f t="shared" si="5"/>
        <v>4464529843</v>
      </c>
      <c r="BE18" s="24">
        <v>367050116</v>
      </c>
      <c r="BF18" s="24">
        <v>296982213</v>
      </c>
      <c r="BG18" s="24">
        <v>135626534</v>
      </c>
      <c r="BH18" s="24">
        <v>339998024</v>
      </c>
      <c r="BI18" s="24">
        <v>442256234</v>
      </c>
      <c r="BJ18" s="24">
        <v>408841668</v>
      </c>
      <c r="BK18" s="24">
        <v>441870999</v>
      </c>
      <c r="BL18" s="24">
        <v>308394735</v>
      </c>
      <c r="BM18" s="24">
        <v>335131549</v>
      </c>
      <c r="BN18" s="24">
        <v>472406176</v>
      </c>
      <c r="BO18" s="24">
        <v>464465745</v>
      </c>
      <c r="BP18" s="24">
        <v>451505850</v>
      </c>
      <c r="BQ18" s="24">
        <f t="shared" si="2"/>
        <v>5008296854</v>
      </c>
      <c r="BR18" s="24">
        <v>485666343</v>
      </c>
      <c r="BS18" s="24">
        <v>411296596</v>
      </c>
      <c r="BT18" s="24">
        <v>248293627</v>
      </c>
      <c r="BU18" s="24">
        <v>272282472</v>
      </c>
      <c r="BV18" s="24">
        <v>295951034</v>
      </c>
      <c r="BW18" s="24">
        <v>313744948</v>
      </c>
      <c r="BX18" s="24">
        <v>600443859</v>
      </c>
      <c r="BY18" s="24">
        <v>609640683</v>
      </c>
      <c r="BZ18" s="24">
        <v>461649368</v>
      </c>
      <c r="CA18" s="24">
        <v>493868744</v>
      </c>
      <c r="CB18" s="24">
        <v>411021704</v>
      </c>
      <c r="CC18" s="24">
        <v>404437476</v>
      </c>
      <c r="CD18" s="24">
        <f t="shared" si="3"/>
        <v>3395295319</v>
      </c>
      <c r="CE18" s="24">
        <v>344794062</v>
      </c>
      <c r="CF18" s="24">
        <v>436281847</v>
      </c>
      <c r="CG18" s="24">
        <v>389611369</v>
      </c>
      <c r="CH18" s="24">
        <v>185731561</v>
      </c>
      <c r="CI18" s="24">
        <v>483935916</v>
      </c>
      <c r="CJ18" s="24">
        <v>546644975</v>
      </c>
      <c r="CK18" s="24">
        <v>527245021</v>
      </c>
      <c r="CL18" s="24">
        <v>481050568</v>
      </c>
      <c r="CM18" s="24"/>
      <c r="CN18" s="24"/>
      <c r="CO18" s="24"/>
      <c r="CP18" s="24"/>
    </row>
    <row r="19" spans="1:94" x14ac:dyDescent="0.2">
      <c r="A19" s="22"/>
      <c r="B19" s="22" t="s">
        <v>43</v>
      </c>
      <c r="C19" s="23" t="s">
        <v>51</v>
      </c>
      <c r="D19" s="40">
        <f>SUM(D20:D27)</f>
        <v>26522594640</v>
      </c>
      <c r="E19" s="24">
        <f t="shared" ref="E19:BD19" si="6">SUM(E20:E27)</f>
        <v>2136398149</v>
      </c>
      <c r="F19" s="24">
        <f t="shared" si="6"/>
        <v>2454697287</v>
      </c>
      <c r="G19" s="24">
        <f t="shared" si="6"/>
        <v>3107888033</v>
      </c>
      <c r="H19" s="24">
        <f t="shared" si="6"/>
        <v>3185144987</v>
      </c>
      <c r="I19" s="24">
        <f t="shared" si="6"/>
        <v>2582137849</v>
      </c>
      <c r="J19" s="24">
        <f t="shared" si="6"/>
        <v>1763734218</v>
      </c>
      <c r="K19" s="24">
        <f t="shared" si="6"/>
        <v>2693741792</v>
      </c>
      <c r="L19" s="24">
        <f t="shared" si="6"/>
        <v>2729740010</v>
      </c>
      <c r="M19" s="24">
        <f t="shared" si="6"/>
        <v>2397744718</v>
      </c>
      <c r="N19" s="24">
        <f t="shared" si="6"/>
        <v>1180188781</v>
      </c>
      <c r="O19" s="24">
        <f t="shared" si="6"/>
        <v>1021505151</v>
      </c>
      <c r="P19" s="24">
        <f t="shared" si="6"/>
        <v>1269673665</v>
      </c>
      <c r="Q19" s="24">
        <f t="shared" si="6"/>
        <v>36801524106</v>
      </c>
      <c r="R19" s="24">
        <f t="shared" si="6"/>
        <v>1416734136</v>
      </c>
      <c r="S19" s="24">
        <f t="shared" si="6"/>
        <v>2753269754</v>
      </c>
      <c r="T19" s="24">
        <f t="shared" si="6"/>
        <v>3409909657</v>
      </c>
      <c r="U19" s="24">
        <f t="shared" si="6"/>
        <v>3103438712</v>
      </c>
      <c r="V19" s="24">
        <f t="shared" si="6"/>
        <v>2941591951</v>
      </c>
      <c r="W19" s="24">
        <f t="shared" si="6"/>
        <v>2945152403</v>
      </c>
      <c r="X19" s="24">
        <f t="shared" si="6"/>
        <v>3396920876</v>
      </c>
      <c r="Y19" s="24">
        <f t="shared" si="6"/>
        <v>3593436283</v>
      </c>
      <c r="Z19" s="24">
        <f t="shared" si="6"/>
        <v>3384126955</v>
      </c>
      <c r="AA19" s="24">
        <f t="shared" si="6"/>
        <v>3525864709</v>
      </c>
      <c r="AB19" s="24">
        <f t="shared" si="6"/>
        <v>3255078757</v>
      </c>
      <c r="AC19" s="24">
        <f t="shared" si="6"/>
        <v>3075999913</v>
      </c>
      <c r="AD19" s="24">
        <f t="shared" si="6"/>
        <v>41059266403.989998</v>
      </c>
      <c r="AE19" s="24">
        <f t="shared" si="6"/>
        <v>2008684993</v>
      </c>
      <c r="AF19" s="24">
        <f t="shared" si="6"/>
        <v>3053637437</v>
      </c>
      <c r="AG19" s="24">
        <f t="shared" si="6"/>
        <v>3755394426</v>
      </c>
      <c r="AH19" s="24">
        <f t="shared" si="6"/>
        <v>3633108996</v>
      </c>
      <c r="AI19" s="24">
        <f t="shared" si="6"/>
        <v>2904375685</v>
      </c>
      <c r="AJ19" s="24">
        <f t="shared" si="6"/>
        <v>3310282915</v>
      </c>
      <c r="AK19" s="24">
        <f t="shared" si="6"/>
        <v>3817003917</v>
      </c>
      <c r="AL19" s="24">
        <f t="shared" si="6"/>
        <v>4024439668</v>
      </c>
      <c r="AM19" s="24">
        <f t="shared" si="6"/>
        <v>3868614116</v>
      </c>
      <c r="AN19" s="24">
        <f t="shared" si="6"/>
        <v>3415565891</v>
      </c>
      <c r="AO19" s="24">
        <f t="shared" si="6"/>
        <v>3888256423</v>
      </c>
      <c r="AP19" s="24">
        <f t="shared" si="6"/>
        <v>3379901936.9899998</v>
      </c>
      <c r="AQ19" s="24">
        <f t="shared" si="6"/>
        <v>42948445350</v>
      </c>
      <c r="AR19" s="24">
        <f t="shared" si="6"/>
        <v>2849315590</v>
      </c>
      <c r="AS19" s="24">
        <f t="shared" si="6"/>
        <v>3057062505</v>
      </c>
      <c r="AT19" s="24">
        <f t="shared" si="6"/>
        <v>3905476332</v>
      </c>
      <c r="AU19" s="24">
        <f t="shared" si="6"/>
        <v>3265170777</v>
      </c>
      <c r="AV19" s="24">
        <f t="shared" si="6"/>
        <v>2712228217</v>
      </c>
      <c r="AW19" s="24">
        <f t="shared" si="6"/>
        <v>4058312360</v>
      </c>
      <c r="AX19" s="24">
        <f t="shared" si="6"/>
        <v>4527509422</v>
      </c>
      <c r="AY19" s="24">
        <f t="shared" si="6"/>
        <v>4290426631</v>
      </c>
      <c r="AZ19" s="24">
        <f t="shared" si="6"/>
        <v>3939351262</v>
      </c>
      <c r="BA19" s="24">
        <f t="shared" si="6"/>
        <v>4090685906</v>
      </c>
      <c r="BB19" s="24">
        <f t="shared" si="6"/>
        <v>4058735503</v>
      </c>
      <c r="BC19" s="24">
        <f t="shared" si="6"/>
        <v>2194170845</v>
      </c>
      <c r="BD19" s="24">
        <f t="shared" si="6"/>
        <v>42354801120</v>
      </c>
      <c r="BE19" s="24">
        <v>2089616257</v>
      </c>
      <c r="BF19" s="24">
        <v>3611014226</v>
      </c>
      <c r="BG19" s="24">
        <v>2807206531</v>
      </c>
      <c r="BH19" s="24">
        <v>4000523005</v>
      </c>
      <c r="BI19" s="24">
        <v>4057838302</v>
      </c>
      <c r="BJ19" s="24">
        <v>3815358783</v>
      </c>
      <c r="BK19" s="24">
        <v>4429094221</v>
      </c>
      <c r="BL19" s="24">
        <v>4028421230</v>
      </c>
      <c r="BM19" s="24">
        <v>3590367246</v>
      </c>
      <c r="BN19" s="24">
        <v>3482112106</v>
      </c>
      <c r="BO19" s="24">
        <v>3229488056</v>
      </c>
      <c r="BP19" s="24">
        <v>3213761157</v>
      </c>
      <c r="BQ19" s="24">
        <f t="shared" si="2"/>
        <v>42124444378</v>
      </c>
      <c r="BR19" s="24">
        <v>908295914</v>
      </c>
      <c r="BS19" s="24">
        <v>3616791575</v>
      </c>
      <c r="BT19" s="24">
        <v>4747560898</v>
      </c>
      <c r="BU19" s="24">
        <v>4456254910</v>
      </c>
      <c r="BV19" s="24">
        <v>4345303613</v>
      </c>
      <c r="BW19" s="24">
        <v>3728509759</v>
      </c>
      <c r="BX19" s="24">
        <v>4329002802</v>
      </c>
      <c r="BY19" s="24">
        <v>3196696132</v>
      </c>
      <c r="BZ19" s="24">
        <v>2522380026</v>
      </c>
      <c r="CA19" s="24">
        <v>2958765555</v>
      </c>
      <c r="CB19" s="24">
        <v>3534620693</v>
      </c>
      <c r="CC19" s="24">
        <v>3780262501</v>
      </c>
      <c r="CD19" s="24">
        <f t="shared" si="3"/>
        <v>36087882577</v>
      </c>
      <c r="CE19" s="24">
        <v>3676942251</v>
      </c>
      <c r="CF19" s="24">
        <v>4665042766</v>
      </c>
      <c r="CG19" s="24">
        <v>5106279286</v>
      </c>
      <c r="CH19" s="24">
        <v>4668583976</v>
      </c>
      <c r="CI19" s="24">
        <v>4222952960</v>
      </c>
      <c r="CJ19" s="24">
        <v>4318624002</v>
      </c>
      <c r="CK19" s="24">
        <v>4834479405</v>
      </c>
      <c r="CL19" s="24">
        <v>4594977931</v>
      </c>
      <c r="CM19" s="24"/>
      <c r="CN19" s="24"/>
      <c r="CO19" s="24"/>
      <c r="CP19" s="24"/>
    </row>
    <row r="20" spans="1:94" x14ac:dyDescent="0.2">
      <c r="A20" s="15" t="s">
        <v>232</v>
      </c>
      <c r="B20" s="15" t="s">
        <v>43</v>
      </c>
      <c r="C20" s="16" t="s">
        <v>52</v>
      </c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>
        <f t="shared" si="4"/>
        <v>0</v>
      </c>
      <c r="AR20" s="14">
        <v>0</v>
      </c>
      <c r="AS20" s="14">
        <v>0</v>
      </c>
      <c r="AT20" s="14">
        <v>0</v>
      </c>
      <c r="AU20" s="14">
        <v>0</v>
      </c>
      <c r="AV20" s="14">
        <v>0</v>
      </c>
      <c r="AW20" s="14">
        <v>0</v>
      </c>
      <c r="AX20" s="14">
        <v>0</v>
      </c>
      <c r="AY20" s="14">
        <v>0</v>
      </c>
      <c r="AZ20" s="14">
        <v>0</v>
      </c>
      <c r="BA20" s="14">
        <v>0</v>
      </c>
      <c r="BB20" s="14">
        <v>0</v>
      </c>
      <c r="BC20" s="14">
        <v>0</v>
      </c>
      <c r="BD20" s="14">
        <f t="shared" si="5"/>
        <v>0</v>
      </c>
      <c r="BE20" s="14">
        <v>0</v>
      </c>
      <c r="BF20" s="14">
        <v>0</v>
      </c>
      <c r="BG20" s="14">
        <v>0</v>
      </c>
      <c r="BH20" s="14">
        <v>0</v>
      </c>
      <c r="BI20" s="14">
        <v>0</v>
      </c>
      <c r="BJ20" s="14">
        <v>0</v>
      </c>
      <c r="BK20" s="14">
        <v>0</v>
      </c>
      <c r="BL20" s="14">
        <v>0</v>
      </c>
      <c r="BM20" s="14">
        <v>0</v>
      </c>
      <c r="BN20" s="14">
        <v>0</v>
      </c>
      <c r="BO20" s="14">
        <v>0</v>
      </c>
      <c r="BP20" s="14">
        <v>0</v>
      </c>
      <c r="BQ20" s="14">
        <f t="shared" si="2"/>
        <v>0</v>
      </c>
      <c r="BR20" s="14" t="s">
        <v>53</v>
      </c>
      <c r="BS20" s="14" t="s">
        <v>53</v>
      </c>
      <c r="BT20" s="14">
        <v>0</v>
      </c>
      <c r="BU20" s="14">
        <v>0</v>
      </c>
      <c r="BV20" s="14">
        <v>0</v>
      </c>
      <c r="BW20" s="14">
        <v>0</v>
      </c>
      <c r="BX20" s="14">
        <v>0</v>
      </c>
      <c r="BY20" s="14">
        <v>0</v>
      </c>
      <c r="BZ20" s="14">
        <v>0</v>
      </c>
      <c r="CA20" s="14">
        <v>0</v>
      </c>
      <c r="CB20" s="14">
        <v>0</v>
      </c>
      <c r="CC20" s="14">
        <v>0</v>
      </c>
      <c r="CD20" s="14">
        <f t="shared" si="3"/>
        <v>9331035</v>
      </c>
      <c r="CE20" s="14">
        <v>0</v>
      </c>
      <c r="CF20" s="14">
        <v>0</v>
      </c>
      <c r="CG20" s="14">
        <v>0</v>
      </c>
      <c r="CH20" s="14">
        <v>0</v>
      </c>
      <c r="CI20" s="14">
        <v>0</v>
      </c>
      <c r="CJ20" s="14">
        <v>0</v>
      </c>
      <c r="CK20" s="14">
        <v>9331035</v>
      </c>
      <c r="CL20" s="14">
        <v>0</v>
      </c>
      <c r="CM20" s="14"/>
      <c r="CN20" s="14"/>
      <c r="CO20" s="14"/>
      <c r="CP20" s="14"/>
    </row>
    <row r="21" spans="1:94" x14ac:dyDescent="0.2">
      <c r="A21" s="15" t="s">
        <v>54</v>
      </c>
      <c r="B21" s="15" t="s">
        <v>43</v>
      </c>
      <c r="C21" s="16" t="s">
        <v>55</v>
      </c>
      <c r="D21" s="14">
        <v>4848739945</v>
      </c>
      <c r="E21" s="14">
        <v>216263516</v>
      </c>
      <c r="F21" s="14">
        <v>395037005</v>
      </c>
      <c r="G21" s="14">
        <v>487856197</v>
      </c>
      <c r="H21" s="14">
        <v>535266493</v>
      </c>
      <c r="I21" s="14">
        <v>526415615</v>
      </c>
      <c r="J21" s="14">
        <v>472965977</v>
      </c>
      <c r="K21" s="14">
        <v>354226749</v>
      </c>
      <c r="L21" s="14">
        <v>316308402</v>
      </c>
      <c r="M21" s="14">
        <v>322786465</v>
      </c>
      <c r="N21" s="14">
        <v>377761324</v>
      </c>
      <c r="O21" s="14">
        <v>438987529</v>
      </c>
      <c r="P21" s="14">
        <v>404864673</v>
      </c>
      <c r="Q21" s="14">
        <v>5823144957</v>
      </c>
      <c r="R21" s="14">
        <v>402662255</v>
      </c>
      <c r="S21" s="14">
        <v>407247514</v>
      </c>
      <c r="T21" s="14">
        <v>517989061</v>
      </c>
      <c r="U21" s="14">
        <v>588470390</v>
      </c>
      <c r="V21" s="14">
        <v>519955254</v>
      </c>
      <c r="W21" s="14">
        <v>437873199</v>
      </c>
      <c r="X21" s="14">
        <v>520803951</v>
      </c>
      <c r="Y21" s="14">
        <v>428816672</v>
      </c>
      <c r="Z21" s="14">
        <v>434419046</v>
      </c>
      <c r="AA21" s="14">
        <v>529768690</v>
      </c>
      <c r="AB21" s="14">
        <v>506082882</v>
      </c>
      <c r="AC21" s="14">
        <v>529056043</v>
      </c>
      <c r="AD21" s="14">
        <v>6371569460.9899998</v>
      </c>
      <c r="AE21" s="14">
        <v>446265116</v>
      </c>
      <c r="AF21" s="14">
        <v>515199178</v>
      </c>
      <c r="AG21" s="14">
        <v>578462202</v>
      </c>
      <c r="AH21" s="14">
        <v>632174250</v>
      </c>
      <c r="AI21" s="14">
        <v>499679316</v>
      </c>
      <c r="AJ21" s="14">
        <v>584672441</v>
      </c>
      <c r="AK21" s="14">
        <v>509672392</v>
      </c>
      <c r="AL21" s="14">
        <v>486213891</v>
      </c>
      <c r="AM21" s="14">
        <v>524420464</v>
      </c>
      <c r="AN21" s="14">
        <v>475608570</v>
      </c>
      <c r="AO21" s="14">
        <v>515806161</v>
      </c>
      <c r="AP21" s="14">
        <v>603395479.99000001</v>
      </c>
      <c r="AQ21" s="14">
        <f t="shared" si="4"/>
        <v>6861034753</v>
      </c>
      <c r="AR21" s="14">
        <v>461211560</v>
      </c>
      <c r="AS21" s="14">
        <v>446229709</v>
      </c>
      <c r="AT21" s="14">
        <v>622222881</v>
      </c>
      <c r="AU21" s="14">
        <v>631900652</v>
      </c>
      <c r="AV21" s="14">
        <v>579339018</v>
      </c>
      <c r="AW21" s="14">
        <v>629968674</v>
      </c>
      <c r="AX21" s="14">
        <v>597870303</v>
      </c>
      <c r="AY21" s="14">
        <v>494529032</v>
      </c>
      <c r="AZ21" s="14">
        <v>542620092</v>
      </c>
      <c r="BA21" s="14">
        <v>593321554</v>
      </c>
      <c r="BB21" s="14">
        <v>664736418</v>
      </c>
      <c r="BC21" s="14">
        <v>597084860</v>
      </c>
      <c r="BD21" s="14">
        <f t="shared" si="5"/>
        <v>7529970646</v>
      </c>
      <c r="BE21" s="14">
        <v>402380851</v>
      </c>
      <c r="BF21" s="14">
        <v>540976483</v>
      </c>
      <c r="BG21" s="14">
        <v>561960584</v>
      </c>
      <c r="BH21" s="14">
        <v>663534438</v>
      </c>
      <c r="BI21" s="14">
        <v>631765018</v>
      </c>
      <c r="BJ21" s="14">
        <v>649359743</v>
      </c>
      <c r="BK21" s="14">
        <v>707366512</v>
      </c>
      <c r="BL21" s="14">
        <v>710348971</v>
      </c>
      <c r="BM21" s="14">
        <v>661590839</v>
      </c>
      <c r="BN21" s="14">
        <v>712141676</v>
      </c>
      <c r="BO21" s="14">
        <v>614376469</v>
      </c>
      <c r="BP21" s="14">
        <v>674169062</v>
      </c>
      <c r="BQ21" s="14">
        <f t="shared" si="2"/>
        <v>8511802822</v>
      </c>
      <c r="BR21" s="14">
        <v>444990608</v>
      </c>
      <c r="BS21" s="14">
        <v>602947558</v>
      </c>
      <c r="BT21" s="14">
        <v>704474780</v>
      </c>
      <c r="BU21" s="14">
        <v>786668571</v>
      </c>
      <c r="BV21" s="14">
        <v>755986114</v>
      </c>
      <c r="BW21" s="14">
        <v>826858764</v>
      </c>
      <c r="BX21" s="14">
        <v>840958480</v>
      </c>
      <c r="BY21" s="14">
        <v>744792682</v>
      </c>
      <c r="BZ21" s="14">
        <v>687938843</v>
      </c>
      <c r="CA21" s="14">
        <v>587364704</v>
      </c>
      <c r="CB21" s="14">
        <v>766371924</v>
      </c>
      <c r="CC21" s="14">
        <v>762449794</v>
      </c>
      <c r="CD21" s="14">
        <f t="shared" si="3"/>
        <v>6918272188</v>
      </c>
      <c r="CE21" s="14">
        <v>660249575</v>
      </c>
      <c r="CF21" s="14">
        <v>723767017</v>
      </c>
      <c r="CG21" s="14">
        <v>921808474</v>
      </c>
      <c r="CH21" s="14">
        <v>968329402</v>
      </c>
      <c r="CI21" s="14">
        <v>889118146</v>
      </c>
      <c r="CJ21" s="14">
        <v>932711289</v>
      </c>
      <c r="CK21" s="14">
        <v>894989753</v>
      </c>
      <c r="CL21" s="14">
        <v>927298532</v>
      </c>
      <c r="CM21" s="14"/>
      <c r="CN21" s="14"/>
      <c r="CO21" s="14"/>
      <c r="CP21" s="14"/>
    </row>
    <row r="22" spans="1:94" x14ac:dyDescent="0.2">
      <c r="A22" s="38" t="s">
        <v>232</v>
      </c>
      <c r="B22" s="38" t="s">
        <v>43</v>
      </c>
      <c r="C22" s="39" t="s">
        <v>56</v>
      </c>
      <c r="D22" s="14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>
        <f t="shared" si="4"/>
        <v>20738520</v>
      </c>
      <c r="AR22" s="14">
        <v>0</v>
      </c>
      <c r="AS22" s="14">
        <v>0</v>
      </c>
      <c r="AT22" s="14">
        <v>0</v>
      </c>
      <c r="AU22" s="14">
        <v>0</v>
      </c>
      <c r="AV22" s="14">
        <v>0</v>
      </c>
      <c r="AW22" s="14">
        <v>0</v>
      </c>
      <c r="AX22" s="14">
        <v>0</v>
      </c>
      <c r="AY22" s="14">
        <v>0</v>
      </c>
      <c r="AZ22" s="14">
        <v>0</v>
      </c>
      <c r="BA22" s="14">
        <v>0</v>
      </c>
      <c r="BB22" s="14">
        <v>0</v>
      </c>
      <c r="BC22" s="14">
        <v>20738520</v>
      </c>
      <c r="BD22" s="14">
        <f t="shared" si="5"/>
        <v>18105539</v>
      </c>
      <c r="BE22" s="14">
        <v>18105539</v>
      </c>
      <c r="BF22" s="14">
        <v>0</v>
      </c>
      <c r="BG22" s="14">
        <v>0</v>
      </c>
      <c r="BH22" s="14">
        <v>0</v>
      </c>
      <c r="BI22" s="14">
        <v>0</v>
      </c>
      <c r="BJ22" s="14">
        <v>0</v>
      </c>
      <c r="BK22" s="14">
        <v>0</v>
      </c>
      <c r="BL22" s="14">
        <v>0</v>
      </c>
      <c r="BM22" s="14">
        <v>0</v>
      </c>
      <c r="BN22" s="14">
        <v>0</v>
      </c>
      <c r="BO22" s="14">
        <v>0</v>
      </c>
      <c r="BP22" s="14">
        <v>0</v>
      </c>
      <c r="BQ22" s="14">
        <f t="shared" si="2"/>
        <v>0</v>
      </c>
      <c r="BR22" s="14" t="s">
        <v>53</v>
      </c>
      <c r="BS22" s="14" t="s">
        <v>53</v>
      </c>
      <c r="BT22" s="14">
        <v>0</v>
      </c>
      <c r="BU22" s="14">
        <v>0</v>
      </c>
      <c r="BV22" s="14">
        <v>0</v>
      </c>
      <c r="BW22" s="14">
        <v>0</v>
      </c>
      <c r="BX22" s="14">
        <v>0</v>
      </c>
      <c r="BY22" s="14">
        <v>0</v>
      </c>
      <c r="BZ22" s="14">
        <v>0</v>
      </c>
      <c r="CA22" s="14">
        <v>0</v>
      </c>
      <c r="CB22" s="14">
        <v>0</v>
      </c>
      <c r="CC22" s="14">
        <v>0</v>
      </c>
      <c r="CD22" s="14">
        <f t="shared" si="3"/>
        <v>0</v>
      </c>
      <c r="CE22" s="14">
        <v>0</v>
      </c>
      <c r="CF22" s="14">
        <v>0</v>
      </c>
      <c r="CG22" s="14">
        <v>0</v>
      </c>
      <c r="CH22" s="14">
        <v>0</v>
      </c>
      <c r="CI22" s="14">
        <v>0</v>
      </c>
      <c r="CJ22" s="14">
        <v>0</v>
      </c>
      <c r="CK22" s="14">
        <v>0</v>
      </c>
      <c r="CL22" s="14">
        <v>0</v>
      </c>
      <c r="CM22" s="14"/>
      <c r="CN22" s="14"/>
      <c r="CO22" s="14"/>
      <c r="CP22" s="14"/>
    </row>
    <row r="23" spans="1:94" x14ac:dyDescent="0.2">
      <c r="A23" s="15" t="s">
        <v>232</v>
      </c>
      <c r="B23" s="15" t="s">
        <v>43</v>
      </c>
      <c r="C23" s="16" t="s">
        <v>57</v>
      </c>
      <c r="D23" s="14">
        <v>1118223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1118223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  <c r="AB23" s="14">
        <v>0</v>
      </c>
      <c r="AC23" s="14">
        <v>0</v>
      </c>
      <c r="AD23" s="14">
        <v>0</v>
      </c>
      <c r="AE23" s="14">
        <v>0</v>
      </c>
      <c r="AF23" s="14">
        <v>0</v>
      </c>
      <c r="AG23" s="14">
        <v>0</v>
      </c>
      <c r="AH23" s="14">
        <v>0</v>
      </c>
      <c r="AI23" s="14">
        <v>0</v>
      </c>
      <c r="AJ23" s="14">
        <v>0</v>
      </c>
      <c r="AK23" s="14">
        <v>0</v>
      </c>
      <c r="AL23" s="14">
        <v>0</v>
      </c>
      <c r="AM23" s="14">
        <v>0</v>
      </c>
      <c r="AN23" s="14">
        <v>0</v>
      </c>
      <c r="AO23" s="14">
        <v>0</v>
      </c>
      <c r="AP23" s="14">
        <v>0</v>
      </c>
      <c r="AQ23" s="14">
        <f t="shared" si="4"/>
        <v>0</v>
      </c>
      <c r="AR23" s="14">
        <v>0</v>
      </c>
      <c r="AS23" s="14">
        <v>0</v>
      </c>
      <c r="AT23" s="14">
        <v>0</v>
      </c>
      <c r="AU23" s="14">
        <v>0</v>
      </c>
      <c r="AV23" s="14">
        <v>0</v>
      </c>
      <c r="AW23" s="14">
        <v>0</v>
      </c>
      <c r="AX23" s="14">
        <v>0</v>
      </c>
      <c r="AY23" s="14">
        <v>0</v>
      </c>
      <c r="AZ23" s="14">
        <v>0</v>
      </c>
      <c r="BA23" s="14">
        <v>0</v>
      </c>
      <c r="BB23" s="14">
        <v>0</v>
      </c>
      <c r="BC23" s="14">
        <v>0</v>
      </c>
      <c r="BD23" s="14">
        <f t="shared" si="5"/>
        <v>0</v>
      </c>
      <c r="BE23" s="14">
        <v>0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P23" s="14">
        <v>0</v>
      </c>
      <c r="BQ23" s="14">
        <f t="shared" si="2"/>
        <v>0</v>
      </c>
      <c r="BR23" s="14" t="s">
        <v>53</v>
      </c>
      <c r="BS23" s="14" t="s">
        <v>53</v>
      </c>
      <c r="BT23" s="14">
        <v>0</v>
      </c>
      <c r="BU23" s="14">
        <v>0</v>
      </c>
      <c r="BV23" s="14">
        <v>0</v>
      </c>
      <c r="BW23" s="14">
        <v>0</v>
      </c>
      <c r="BX23" s="14">
        <v>0</v>
      </c>
      <c r="BY23" s="14">
        <v>0</v>
      </c>
      <c r="BZ23" s="14">
        <v>0</v>
      </c>
      <c r="CA23" s="14">
        <v>0</v>
      </c>
      <c r="CB23" s="14">
        <v>0</v>
      </c>
      <c r="CC23" s="14">
        <v>0</v>
      </c>
      <c r="CD23" s="14">
        <f t="shared" si="3"/>
        <v>0</v>
      </c>
      <c r="CE23" s="14">
        <v>0</v>
      </c>
      <c r="CF23" s="14">
        <v>0</v>
      </c>
      <c r="CG23" s="14">
        <v>0</v>
      </c>
      <c r="CH23" s="14">
        <v>0</v>
      </c>
      <c r="CI23" s="14">
        <v>0</v>
      </c>
      <c r="CJ23" s="14">
        <v>0</v>
      </c>
      <c r="CK23" s="14">
        <v>0</v>
      </c>
      <c r="CL23" s="14">
        <v>0</v>
      </c>
      <c r="CM23" s="14"/>
      <c r="CN23" s="14"/>
      <c r="CO23" s="14"/>
      <c r="CP23" s="14"/>
    </row>
    <row r="24" spans="1:94" x14ac:dyDescent="0.2">
      <c r="A24" s="15" t="s">
        <v>58</v>
      </c>
      <c r="B24" s="15" t="s">
        <v>43</v>
      </c>
      <c r="C24" s="16" t="s">
        <v>59</v>
      </c>
      <c r="D24" s="14">
        <v>10215397331</v>
      </c>
      <c r="E24" s="14">
        <v>1708525340</v>
      </c>
      <c r="F24" s="14">
        <v>147133150</v>
      </c>
      <c r="G24" s="14">
        <v>1444443</v>
      </c>
      <c r="H24" s="14">
        <v>0</v>
      </c>
      <c r="I24" s="14">
        <v>0</v>
      </c>
      <c r="J24" s="14">
        <v>343225995</v>
      </c>
      <c r="K24" s="14">
        <v>1978457048</v>
      </c>
      <c r="L24" s="14">
        <v>2230650957</v>
      </c>
      <c r="M24" s="14">
        <v>1944839001</v>
      </c>
      <c r="N24" s="14">
        <v>705937169</v>
      </c>
      <c r="O24" s="14">
        <v>482401835</v>
      </c>
      <c r="P24" s="14">
        <v>672782393</v>
      </c>
      <c r="Q24" s="14">
        <v>16414826967</v>
      </c>
      <c r="R24" s="14">
        <v>113381199</v>
      </c>
      <c r="S24" s="14">
        <v>6805808</v>
      </c>
      <c r="T24" s="14">
        <v>0</v>
      </c>
      <c r="U24" s="14">
        <v>0</v>
      </c>
      <c r="V24" s="14">
        <v>8610801</v>
      </c>
      <c r="W24" s="14">
        <v>1234812654</v>
      </c>
      <c r="X24" s="14">
        <v>2256657775</v>
      </c>
      <c r="Y24" s="14">
        <v>2716620059</v>
      </c>
      <c r="Z24" s="14">
        <v>2771581220</v>
      </c>
      <c r="AA24" s="14">
        <v>2787873497</v>
      </c>
      <c r="AB24" s="14">
        <v>2379400827</v>
      </c>
      <c r="AC24" s="14">
        <v>2139083127</v>
      </c>
      <c r="AD24" s="14">
        <v>16433036304</v>
      </c>
      <c r="AE24" s="14">
        <v>609522875</v>
      </c>
      <c r="AF24" s="14">
        <v>73753831</v>
      </c>
      <c r="AG24" s="14">
        <v>0</v>
      </c>
      <c r="AH24" s="14">
        <v>0</v>
      </c>
      <c r="AI24" s="14">
        <v>33737178</v>
      </c>
      <c r="AJ24" s="14">
        <v>327834185</v>
      </c>
      <c r="AK24" s="14">
        <v>2341412361</v>
      </c>
      <c r="AL24" s="14">
        <v>2803528227</v>
      </c>
      <c r="AM24" s="14">
        <v>2731437557</v>
      </c>
      <c r="AN24" s="14">
        <v>2248798138</v>
      </c>
      <c r="AO24" s="14">
        <v>2798098022</v>
      </c>
      <c r="AP24" s="14">
        <v>2464913930</v>
      </c>
      <c r="AQ24" s="14">
        <f t="shared" si="4"/>
        <v>19545827914</v>
      </c>
      <c r="AR24" s="14">
        <v>415344145</v>
      </c>
      <c r="AS24" s="14">
        <v>74140707</v>
      </c>
      <c r="AT24" s="14">
        <v>15008298</v>
      </c>
      <c r="AU24" s="14">
        <v>34903503</v>
      </c>
      <c r="AV24" s="14">
        <v>111762523</v>
      </c>
      <c r="AW24" s="14">
        <v>2575904658</v>
      </c>
      <c r="AX24" s="14">
        <v>3444661429</v>
      </c>
      <c r="AY24" s="14">
        <v>3342463779</v>
      </c>
      <c r="AZ24" s="14">
        <v>2963385093</v>
      </c>
      <c r="BA24" s="14">
        <v>2757652164</v>
      </c>
      <c r="BB24" s="14">
        <v>2568912783</v>
      </c>
      <c r="BC24" s="14">
        <v>1241688832</v>
      </c>
      <c r="BD24" s="14">
        <f t="shared" si="5"/>
        <v>17173456822</v>
      </c>
      <c r="BE24" s="14">
        <v>60468750</v>
      </c>
      <c r="BF24" s="14">
        <v>73095562</v>
      </c>
      <c r="BG24" s="14">
        <v>14966994</v>
      </c>
      <c r="BH24" s="14">
        <v>0</v>
      </c>
      <c r="BI24" s="14">
        <v>30471</v>
      </c>
      <c r="BJ24" s="14">
        <v>1431483015</v>
      </c>
      <c r="BK24" s="14">
        <v>2707269495</v>
      </c>
      <c r="BL24" s="14">
        <v>2787612289</v>
      </c>
      <c r="BM24" s="14">
        <v>2601258773</v>
      </c>
      <c r="BN24" s="14">
        <v>2608081080</v>
      </c>
      <c r="BO24" s="14">
        <v>2469402636</v>
      </c>
      <c r="BP24" s="14">
        <v>2419787757</v>
      </c>
      <c r="BQ24" s="14">
        <f t="shared" si="2"/>
        <v>12538628055</v>
      </c>
      <c r="BR24" s="14">
        <v>124970308</v>
      </c>
      <c r="BS24" s="14">
        <v>73279588</v>
      </c>
      <c r="BT24" s="14">
        <v>6976461</v>
      </c>
      <c r="BU24" s="14">
        <v>0</v>
      </c>
      <c r="BV24" s="14">
        <v>0</v>
      </c>
      <c r="BW24" s="14">
        <v>507616840</v>
      </c>
      <c r="BX24" s="14">
        <v>2759041096</v>
      </c>
      <c r="BY24" s="14">
        <v>1944864604</v>
      </c>
      <c r="BZ24" s="14">
        <v>1287869615</v>
      </c>
      <c r="CA24" s="14">
        <v>1691445213</v>
      </c>
      <c r="CB24" s="14">
        <v>1802043570</v>
      </c>
      <c r="CC24" s="14">
        <v>2340520760</v>
      </c>
      <c r="CD24" s="14">
        <f t="shared" si="3"/>
        <v>9087684460</v>
      </c>
      <c r="CE24" s="14">
        <v>963649780</v>
      </c>
      <c r="CF24" s="14">
        <v>68267675</v>
      </c>
      <c r="CG24" s="14">
        <v>46083473</v>
      </c>
      <c r="CH24" s="14">
        <v>320263102</v>
      </c>
      <c r="CI24" s="14">
        <v>108105968</v>
      </c>
      <c r="CJ24" s="14">
        <v>1174076439</v>
      </c>
      <c r="CK24" s="14">
        <v>3290778837</v>
      </c>
      <c r="CL24" s="14">
        <v>3116459186</v>
      </c>
      <c r="CM24" s="14"/>
      <c r="CN24" s="14"/>
      <c r="CO24" s="14"/>
      <c r="CP24" s="14"/>
    </row>
    <row r="25" spans="1:94" x14ac:dyDescent="0.2">
      <c r="A25" s="15" t="s">
        <v>60</v>
      </c>
      <c r="B25" s="15" t="s">
        <v>43</v>
      </c>
      <c r="C25" s="16" t="s">
        <v>61</v>
      </c>
      <c r="D25" s="14">
        <v>11364153908</v>
      </c>
      <c r="E25" s="14">
        <v>169291606</v>
      </c>
      <c r="F25" s="14">
        <v>1910194661</v>
      </c>
      <c r="G25" s="14">
        <v>2614075535</v>
      </c>
      <c r="H25" s="14">
        <v>2648204562</v>
      </c>
      <c r="I25" s="14">
        <v>2054071595</v>
      </c>
      <c r="J25" s="14">
        <v>945775688</v>
      </c>
      <c r="K25" s="14">
        <v>359209924</v>
      </c>
      <c r="L25" s="14">
        <v>180625179</v>
      </c>
      <c r="M25" s="14">
        <v>129292939</v>
      </c>
      <c r="N25" s="14">
        <v>94551349</v>
      </c>
      <c r="O25" s="14">
        <v>84632489</v>
      </c>
      <c r="P25" s="14">
        <v>174228381</v>
      </c>
      <c r="Q25" s="14">
        <v>14400891554</v>
      </c>
      <c r="R25" s="14">
        <v>850038717</v>
      </c>
      <c r="S25" s="14">
        <v>2270692543</v>
      </c>
      <c r="T25" s="14">
        <v>2876176624</v>
      </c>
      <c r="U25" s="14">
        <v>2512529925</v>
      </c>
      <c r="V25" s="14">
        <v>2410849338</v>
      </c>
      <c r="W25" s="14">
        <v>1270572663</v>
      </c>
      <c r="X25" s="14">
        <v>616729111</v>
      </c>
      <c r="Y25" s="14">
        <v>446697778</v>
      </c>
      <c r="Z25" s="14">
        <v>177885711</v>
      </c>
      <c r="AA25" s="14">
        <v>207324380</v>
      </c>
      <c r="AB25" s="14">
        <v>364243137</v>
      </c>
      <c r="AC25" s="14">
        <v>397151627</v>
      </c>
      <c r="AD25" s="14">
        <v>18123088513</v>
      </c>
      <c r="AE25" s="14">
        <v>933152470</v>
      </c>
      <c r="AF25" s="14">
        <v>2458559789</v>
      </c>
      <c r="AG25" s="14">
        <v>3176387751</v>
      </c>
      <c r="AH25" s="14">
        <v>3000272386</v>
      </c>
      <c r="AI25" s="14">
        <v>2369348905</v>
      </c>
      <c r="AJ25" s="14">
        <v>2396205432</v>
      </c>
      <c r="AK25" s="14">
        <v>964269442</v>
      </c>
      <c r="AL25" s="14">
        <v>733456745</v>
      </c>
      <c r="AM25" s="14">
        <v>610131958</v>
      </c>
      <c r="AN25" s="14">
        <v>688905131</v>
      </c>
      <c r="AO25" s="14">
        <v>537752205</v>
      </c>
      <c r="AP25" s="14">
        <v>254646299</v>
      </c>
      <c r="AQ25" s="14">
        <f t="shared" si="4"/>
        <v>16440317363</v>
      </c>
      <c r="AR25" s="14">
        <v>1940144274</v>
      </c>
      <c r="AS25" s="14">
        <v>2532959259</v>
      </c>
      <c r="AT25" s="14">
        <v>3267423347</v>
      </c>
      <c r="AU25" s="14">
        <v>2597566063</v>
      </c>
      <c r="AV25" s="14">
        <v>2021126676</v>
      </c>
      <c r="AW25" s="14">
        <v>852439028</v>
      </c>
      <c r="AX25" s="14">
        <v>484977690</v>
      </c>
      <c r="AY25" s="14">
        <v>453433820</v>
      </c>
      <c r="AZ25" s="14">
        <v>432861137</v>
      </c>
      <c r="BA25" s="14">
        <v>739333550</v>
      </c>
      <c r="BB25" s="14">
        <v>819156360</v>
      </c>
      <c r="BC25" s="14">
        <v>298896159</v>
      </c>
      <c r="BD25" s="14">
        <f t="shared" si="5"/>
        <v>17453074969</v>
      </c>
      <c r="BE25" s="14">
        <v>1585000395</v>
      </c>
      <c r="BF25" s="14">
        <v>2995142025</v>
      </c>
      <c r="BG25" s="14">
        <v>2230278953</v>
      </c>
      <c r="BH25" s="14">
        <v>3336988567</v>
      </c>
      <c r="BI25" s="14">
        <v>3426042813</v>
      </c>
      <c r="BJ25" s="14">
        <v>1734516025</v>
      </c>
      <c r="BK25" s="14">
        <v>1014458214</v>
      </c>
      <c r="BL25" s="14">
        <v>530459970</v>
      </c>
      <c r="BM25" s="14">
        <v>327517634</v>
      </c>
      <c r="BN25" s="14">
        <v>149427977</v>
      </c>
      <c r="BO25" s="14">
        <v>69608678</v>
      </c>
      <c r="BP25" s="14">
        <v>53633718</v>
      </c>
      <c r="BQ25" s="14">
        <f t="shared" si="2"/>
        <v>20892392104</v>
      </c>
      <c r="BR25" s="14">
        <v>334677827</v>
      </c>
      <c r="BS25" s="14">
        <v>2940564429</v>
      </c>
      <c r="BT25" s="14">
        <v>4036109657</v>
      </c>
      <c r="BU25" s="14">
        <v>3669586339</v>
      </c>
      <c r="BV25" s="14">
        <v>3589317499</v>
      </c>
      <c r="BW25" s="14">
        <v>2394034155</v>
      </c>
      <c r="BX25" s="14">
        <v>729003226</v>
      </c>
      <c r="BY25" s="14">
        <v>507038846</v>
      </c>
      <c r="BZ25" s="14">
        <v>546571568</v>
      </c>
      <c r="CA25" s="14">
        <v>678860034</v>
      </c>
      <c r="CB25" s="14">
        <v>892350744</v>
      </c>
      <c r="CC25" s="14">
        <v>574277780</v>
      </c>
      <c r="CD25" s="14">
        <f t="shared" si="3"/>
        <v>19799322063</v>
      </c>
      <c r="CE25" s="14">
        <v>1955022219</v>
      </c>
      <c r="CF25" s="14">
        <v>3750232320</v>
      </c>
      <c r="CG25" s="14">
        <v>4092793376</v>
      </c>
      <c r="CH25" s="14">
        <v>3374035729</v>
      </c>
      <c r="CI25" s="14">
        <v>3224802152</v>
      </c>
      <c r="CJ25" s="14">
        <v>2211836274</v>
      </c>
      <c r="CK25" s="14">
        <v>639379780</v>
      </c>
      <c r="CL25" s="14">
        <v>551220213</v>
      </c>
      <c r="CM25" s="14"/>
      <c r="CN25" s="14"/>
      <c r="CO25" s="14"/>
      <c r="CP25" s="14"/>
    </row>
    <row r="26" spans="1:94" x14ac:dyDescent="0.2">
      <c r="A26" s="15" t="s">
        <v>232</v>
      </c>
      <c r="B26" s="15" t="s">
        <v>43</v>
      </c>
      <c r="C26" s="16" t="s">
        <v>62</v>
      </c>
      <c r="D26" s="14">
        <v>76524334</v>
      </c>
      <c r="E26" s="14">
        <v>41988754</v>
      </c>
      <c r="F26" s="14">
        <v>1379574</v>
      </c>
      <c r="G26" s="14">
        <v>2484418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14076225</v>
      </c>
      <c r="P26" s="14">
        <v>16595363</v>
      </c>
      <c r="Q26" s="14">
        <v>144137874</v>
      </c>
      <c r="R26" s="14">
        <v>49240961</v>
      </c>
      <c r="S26" s="14">
        <v>66897076</v>
      </c>
      <c r="T26" s="14">
        <v>13417951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  <c r="AB26" s="14">
        <v>4788405</v>
      </c>
      <c r="AC26" s="14">
        <v>9793481</v>
      </c>
      <c r="AD26" s="14">
        <v>116573659</v>
      </c>
      <c r="AE26" s="14">
        <v>18765000</v>
      </c>
      <c r="AF26" s="14">
        <v>5009209</v>
      </c>
      <c r="AG26" s="14">
        <v>0</v>
      </c>
      <c r="AH26" s="14">
        <v>0</v>
      </c>
      <c r="AI26" s="14">
        <v>0</v>
      </c>
      <c r="AJ26" s="14">
        <v>0</v>
      </c>
      <c r="AK26" s="14">
        <v>0</v>
      </c>
      <c r="AL26" s="14">
        <v>0</v>
      </c>
      <c r="AM26" s="14">
        <v>0</v>
      </c>
      <c r="AN26" s="14">
        <v>0</v>
      </c>
      <c r="AO26" s="14">
        <v>36464420</v>
      </c>
      <c r="AP26" s="14">
        <v>56335030</v>
      </c>
      <c r="AQ26" s="14">
        <f t="shared" si="4"/>
        <v>75718645</v>
      </c>
      <c r="AR26" s="14">
        <v>30577094</v>
      </c>
      <c r="AS26" s="14">
        <v>3732830</v>
      </c>
      <c r="AT26" s="14">
        <v>0</v>
      </c>
      <c r="AU26" s="14">
        <v>0</v>
      </c>
      <c r="AV26" s="14">
        <v>0</v>
      </c>
      <c r="AW26" s="14">
        <v>0</v>
      </c>
      <c r="AX26" s="14">
        <v>0</v>
      </c>
      <c r="AY26" s="14">
        <v>0</v>
      </c>
      <c r="AZ26" s="14">
        <v>0</v>
      </c>
      <c r="BA26" s="14">
        <v>0</v>
      </c>
      <c r="BB26" s="14">
        <v>5788090</v>
      </c>
      <c r="BC26" s="14">
        <v>35620631</v>
      </c>
      <c r="BD26" s="14">
        <f t="shared" si="5"/>
        <v>180193144</v>
      </c>
      <c r="BE26" s="14">
        <v>23660722</v>
      </c>
      <c r="BF26" s="14">
        <v>1800156</v>
      </c>
      <c r="BG26" s="14">
        <v>0</v>
      </c>
      <c r="BH26" s="14">
        <v>0</v>
      </c>
      <c r="BI26" s="14">
        <v>0</v>
      </c>
      <c r="BJ26" s="14">
        <v>0</v>
      </c>
      <c r="BK26" s="14">
        <v>0</v>
      </c>
      <c r="BL26" s="14">
        <v>0</v>
      </c>
      <c r="BM26" s="14">
        <v>0</v>
      </c>
      <c r="BN26" s="14">
        <v>12461373</v>
      </c>
      <c r="BO26" s="14">
        <v>76100273</v>
      </c>
      <c r="BP26" s="14">
        <v>66170620</v>
      </c>
      <c r="BQ26" s="14">
        <f t="shared" si="2"/>
        <v>181621397</v>
      </c>
      <c r="BR26" s="14">
        <v>3657171</v>
      </c>
      <c r="BS26" s="14" t="s">
        <v>53</v>
      </c>
      <c r="BT26" s="14">
        <v>0</v>
      </c>
      <c r="BU26" s="14">
        <v>0</v>
      </c>
      <c r="BV26" s="14">
        <v>0</v>
      </c>
      <c r="BW26" s="14">
        <v>0</v>
      </c>
      <c r="BX26" s="14">
        <v>0</v>
      </c>
      <c r="BY26" s="14">
        <v>0</v>
      </c>
      <c r="BZ26" s="14">
        <v>0</v>
      </c>
      <c r="CA26" s="14">
        <v>1095604</v>
      </c>
      <c r="CB26" s="14">
        <v>73854455</v>
      </c>
      <c r="CC26" s="14">
        <v>103014167</v>
      </c>
      <c r="CD26" s="14">
        <f t="shared" si="3"/>
        <v>273272831</v>
      </c>
      <c r="CE26" s="14">
        <v>98020677</v>
      </c>
      <c r="CF26" s="14">
        <v>122775754</v>
      </c>
      <c r="CG26" s="14">
        <v>45593963</v>
      </c>
      <c r="CH26" s="14">
        <v>5955743</v>
      </c>
      <c r="CI26" s="14">
        <v>926694</v>
      </c>
      <c r="CJ26" s="14">
        <v>0</v>
      </c>
      <c r="CK26" s="14">
        <v>0</v>
      </c>
      <c r="CL26" s="14">
        <v>0</v>
      </c>
      <c r="CM26" s="14"/>
      <c r="CN26" s="14"/>
      <c r="CO26" s="14"/>
      <c r="CP26" s="14"/>
    </row>
    <row r="27" spans="1:94" x14ac:dyDescent="0.2">
      <c r="A27" s="15" t="s">
        <v>60</v>
      </c>
      <c r="B27" s="15" t="s">
        <v>43</v>
      </c>
      <c r="C27" s="16" t="s">
        <v>63</v>
      </c>
      <c r="D27" s="14">
        <v>16660899</v>
      </c>
      <c r="E27" s="14">
        <v>328933</v>
      </c>
      <c r="F27" s="14">
        <v>952897</v>
      </c>
      <c r="G27" s="14">
        <v>2027440</v>
      </c>
      <c r="H27" s="14">
        <v>1673932</v>
      </c>
      <c r="I27" s="14">
        <v>1650639</v>
      </c>
      <c r="J27" s="14">
        <v>1766558</v>
      </c>
      <c r="K27" s="14">
        <v>1848071</v>
      </c>
      <c r="L27" s="14">
        <v>2155472</v>
      </c>
      <c r="M27" s="14">
        <v>826313</v>
      </c>
      <c r="N27" s="14">
        <v>820716</v>
      </c>
      <c r="O27" s="14">
        <v>1407073</v>
      </c>
      <c r="P27" s="14">
        <v>1202855</v>
      </c>
      <c r="Q27" s="14">
        <v>18522754</v>
      </c>
      <c r="R27" s="14">
        <v>1411004</v>
      </c>
      <c r="S27" s="14">
        <v>1626813</v>
      </c>
      <c r="T27" s="14">
        <v>2326021</v>
      </c>
      <c r="U27" s="14">
        <v>2438397</v>
      </c>
      <c r="V27" s="14">
        <v>2176558</v>
      </c>
      <c r="W27" s="14">
        <v>1893887</v>
      </c>
      <c r="X27" s="14">
        <v>2730039</v>
      </c>
      <c r="Y27" s="14">
        <v>1301774</v>
      </c>
      <c r="Z27" s="14">
        <v>240978</v>
      </c>
      <c r="AA27" s="14">
        <v>898142</v>
      </c>
      <c r="AB27" s="14">
        <v>563506</v>
      </c>
      <c r="AC27" s="14">
        <v>915635</v>
      </c>
      <c r="AD27" s="14">
        <v>14998467</v>
      </c>
      <c r="AE27" s="14">
        <v>979532</v>
      </c>
      <c r="AF27" s="14">
        <v>1115430</v>
      </c>
      <c r="AG27" s="14">
        <v>544473</v>
      </c>
      <c r="AH27" s="14">
        <v>662360</v>
      </c>
      <c r="AI27" s="14">
        <v>1610286</v>
      </c>
      <c r="AJ27" s="14">
        <v>1570857</v>
      </c>
      <c r="AK27" s="14">
        <v>1649722</v>
      </c>
      <c r="AL27" s="14">
        <v>1240805</v>
      </c>
      <c r="AM27" s="14">
        <v>2624137</v>
      </c>
      <c r="AN27" s="14">
        <v>2254052</v>
      </c>
      <c r="AO27" s="14">
        <v>135615</v>
      </c>
      <c r="AP27" s="14">
        <v>611198</v>
      </c>
      <c r="AQ27" s="14">
        <f t="shared" si="4"/>
        <v>4808155</v>
      </c>
      <c r="AR27" s="14">
        <v>2038517</v>
      </c>
      <c r="AS27" s="14">
        <v>0</v>
      </c>
      <c r="AT27" s="14">
        <v>821806</v>
      </c>
      <c r="AU27" s="14">
        <v>800559</v>
      </c>
      <c r="AV27" s="14">
        <v>0</v>
      </c>
      <c r="AW27" s="14">
        <v>0</v>
      </c>
      <c r="AX27" s="14">
        <v>0</v>
      </c>
      <c r="AY27" s="14">
        <v>0</v>
      </c>
      <c r="AZ27" s="14">
        <v>484940</v>
      </c>
      <c r="BA27" s="14">
        <v>378638</v>
      </c>
      <c r="BB27" s="14">
        <v>141852</v>
      </c>
      <c r="BC27" s="14">
        <v>141843</v>
      </c>
      <c r="BD27" s="14">
        <f t="shared" si="5"/>
        <v>0</v>
      </c>
      <c r="BE27" s="14">
        <v>0</v>
      </c>
      <c r="BF27" s="14">
        <v>0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0</v>
      </c>
      <c r="BO27" s="14">
        <v>0</v>
      </c>
      <c r="BP27" s="14">
        <v>0</v>
      </c>
      <c r="BQ27" s="14">
        <f t="shared" si="2"/>
        <v>0</v>
      </c>
      <c r="BR27" s="14" t="s">
        <v>53</v>
      </c>
      <c r="BS27" s="14" t="s">
        <v>53</v>
      </c>
      <c r="BT27" s="14">
        <v>0</v>
      </c>
      <c r="BU27" s="14">
        <v>0</v>
      </c>
      <c r="BV27" s="14">
        <v>0</v>
      </c>
      <c r="BW27" s="14">
        <v>0</v>
      </c>
      <c r="BX27" s="14">
        <v>0</v>
      </c>
      <c r="BY27" s="14">
        <v>0</v>
      </c>
      <c r="BZ27" s="14">
        <v>0</v>
      </c>
      <c r="CA27" s="14">
        <v>0</v>
      </c>
      <c r="CB27" s="14">
        <v>0</v>
      </c>
      <c r="CC27" s="14">
        <v>0</v>
      </c>
      <c r="CD27" s="14">
        <f t="shared" si="3"/>
        <v>0</v>
      </c>
      <c r="CE27" s="14">
        <v>0</v>
      </c>
      <c r="CF27" s="14">
        <v>0</v>
      </c>
      <c r="CG27" s="14">
        <v>0</v>
      </c>
      <c r="CH27" s="14">
        <v>0</v>
      </c>
      <c r="CI27" s="14">
        <v>0</v>
      </c>
      <c r="CJ27" s="14">
        <v>0</v>
      </c>
      <c r="CK27" s="14">
        <v>0</v>
      </c>
      <c r="CL27" s="14">
        <v>0</v>
      </c>
      <c r="CM27" s="14"/>
      <c r="CN27" s="14"/>
      <c r="CO27" s="14"/>
      <c r="CP27" s="14"/>
    </row>
    <row r="28" spans="1:94" s="19" customFormat="1" x14ac:dyDescent="0.2">
      <c r="A28" s="22"/>
      <c r="B28" s="22" t="s">
        <v>43</v>
      </c>
      <c r="C28" s="23" t="s">
        <v>64</v>
      </c>
      <c r="D28" s="24">
        <v>1690647492</v>
      </c>
      <c r="E28" s="24">
        <v>101231757</v>
      </c>
      <c r="F28" s="24">
        <v>113726166</v>
      </c>
      <c r="G28" s="24">
        <v>116824008</v>
      </c>
      <c r="H28" s="24">
        <v>121254898</v>
      </c>
      <c r="I28" s="24">
        <v>129418789</v>
      </c>
      <c r="J28" s="24">
        <v>140842872</v>
      </c>
      <c r="K28" s="24">
        <v>172400540</v>
      </c>
      <c r="L28" s="24">
        <v>175132225</v>
      </c>
      <c r="M28" s="24">
        <v>161253546</v>
      </c>
      <c r="N28" s="24">
        <v>163644056</v>
      </c>
      <c r="O28" s="24">
        <v>154733873</v>
      </c>
      <c r="P28" s="24">
        <v>140184762</v>
      </c>
      <c r="Q28" s="24">
        <v>2119488606</v>
      </c>
      <c r="R28" s="24">
        <v>143950006</v>
      </c>
      <c r="S28" s="24">
        <v>111904479</v>
      </c>
      <c r="T28" s="24">
        <v>149819310</v>
      </c>
      <c r="U28" s="24">
        <v>152267058</v>
      </c>
      <c r="V28" s="24">
        <v>179305408</v>
      </c>
      <c r="W28" s="24">
        <v>162524672</v>
      </c>
      <c r="X28" s="24">
        <v>176861648</v>
      </c>
      <c r="Y28" s="24">
        <v>181297448</v>
      </c>
      <c r="Z28" s="24">
        <v>180508581</v>
      </c>
      <c r="AA28" s="24">
        <v>208742141</v>
      </c>
      <c r="AB28" s="24">
        <v>223193208</v>
      </c>
      <c r="AC28" s="24">
        <v>249114647</v>
      </c>
      <c r="AD28" s="24">
        <v>3070579325</v>
      </c>
      <c r="AE28" s="24">
        <v>236260744</v>
      </c>
      <c r="AF28" s="24">
        <v>218505087</v>
      </c>
      <c r="AG28" s="24">
        <v>228159889</v>
      </c>
      <c r="AH28" s="24">
        <v>201821058</v>
      </c>
      <c r="AI28" s="24">
        <v>218718236</v>
      </c>
      <c r="AJ28" s="24">
        <v>266527866</v>
      </c>
      <c r="AK28" s="24">
        <v>256645481</v>
      </c>
      <c r="AL28" s="24">
        <v>296450973</v>
      </c>
      <c r="AM28" s="24">
        <v>273725845</v>
      </c>
      <c r="AN28" s="24">
        <v>303173209</v>
      </c>
      <c r="AO28" s="24">
        <v>290202901</v>
      </c>
      <c r="AP28" s="24">
        <v>280388036</v>
      </c>
      <c r="AQ28" s="24">
        <f t="shared" si="4"/>
        <v>3308856023</v>
      </c>
      <c r="AR28" s="24">
        <v>276690453</v>
      </c>
      <c r="AS28" s="24">
        <v>229714860</v>
      </c>
      <c r="AT28" s="24">
        <v>270376133</v>
      </c>
      <c r="AU28" s="24">
        <v>260237665</v>
      </c>
      <c r="AV28" s="24">
        <v>272755128</v>
      </c>
      <c r="AW28" s="24">
        <v>276657976</v>
      </c>
      <c r="AX28" s="24">
        <v>273545578</v>
      </c>
      <c r="AY28" s="24">
        <v>287685130</v>
      </c>
      <c r="AZ28" s="24">
        <v>289890716</v>
      </c>
      <c r="BA28" s="24">
        <v>310638776</v>
      </c>
      <c r="BB28" s="24">
        <v>283700041</v>
      </c>
      <c r="BC28" s="24">
        <v>276963567</v>
      </c>
      <c r="BD28" s="24">
        <f t="shared" si="5"/>
        <v>3304746783</v>
      </c>
      <c r="BE28" s="24">
        <v>287850932</v>
      </c>
      <c r="BF28" s="24">
        <v>241363440</v>
      </c>
      <c r="BG28" s="24">
        <v>220726487</v>
      </c>
      <c r="BH28" s="24">
        <v>238851139</v>
      </c>
      <c r="BI28" s="24">
        <v>275399437</v>
      </c>
      <c r="BJ28" s="24">
        <v>264071820</v>
      </c>
      <c r="BK28" s="24">
        <v>296966479</v>
      </c>
      <c r="BL28" s="24">
        <v>308409531</v>
      </c>
      <c r="BM28" s="24">
        <v>316691294</v>
      </c>
      <c r="BN28" s="24">
        <v>316627039</v>
      </c>
      <c r="BO28" s="24">
        <v>314457929</v>
      </c>
      <c r="BP28" s="24">
        <v>223331256</v>
      </c>
      <c r="BQ28" s="24">
        <f t="shared" si="2"/>
        <v>3619376464</v>
      </c>
      <c r="BR28" s="24">
        <v>282662711</v>
      </c>
      <c r="BS28" s="24">
        <v>276440928</v>
      </c>
      <c r="BT28" s="24">
        <v>320931373</v>
      </c>
      <c r="BU28" s="24">
        <v>313908178</v>
      </c>
      <c r="BV28" s="24">
        <v>325065146</v>
      </c>
      <c r="BW28" s="24">
        <v>297863622</v>
      </c>
      <c r="BX28" s="24">
        <v>305899693</v>
      </c>
      <c r="BY28" s="24">
        <v>334423813</v>
      </c>
      <c r="BZ28" s="24">
        <v>293218575</v>
      </c>
      <c r="CA28" s="24">
        <v>305753057</v>
      </c>
      <c r="CB28" s="24">
        <v>290495995</v>
      </c>
      <c r="CC28" s="24">
        <v>272713373</v>
      </c>
      <c r="CD28" s="24">
        <f t="shared" si="3"/>
        <v>2426335146</v>
      </c>
      <c r="CE28" s="24">
        <v>265858431</v>
      </c>
      <c r="CF28" s="24">
        <v>250885791</v>
      </c>
      <c r="CG28" s="24">
        <v>326070488</v>
      </c>
      <c r="CH28" s="24">
        <v>287086142</v>
      </c>
      <c r="CI28" s="24">
        <v>305356284</v>
      </c>
      <c r="CJ28" s="24">
        <v>331231462</v>
      </c>
      <c r="CK28" s="24">
        <v>321136684</v>
      </c>
      <c r="CL28" s="24">
        <v>338709864</v>
      </c>
      <c r="CM28" s="24"/>
      <c r="CN28" s="24"/>
      <c r="CO28" s="24"/>
      <c r="CP28" s="24"/>
    </row>
    <row r="29" spans="1:94" x14ac:dyDescent="0.2">
      <c r="A29" s="15" t="s">
        <v>65</v>
      </c>
      <c r="B29" s="15" t="s">
        <v>43</v>
      </c>
      <c r="C29" s="16" t="s">
        <v>66</v>
      </c>
      <c r="D29" s="41">
        <v>2949823</v>
      </c>
      <c r="E29" s="14">
        <v>2867029</v>
      </c>
      <c r="F29" s="14">
        <v>82794</v>
      </c>
      <c r="G29" s="14">
        <v>0</v>
      </c>
      <c r="H29" s="14">
        <v>0</v>
      </c>
      <c r="I29" s="14">
        <v>0</v>
      </c>
      <c r="J29" s="14">
        <v>0</v>
      </c>
      <c r="K29" s="14">
        <v>0</v>
      </c>
      <c r="L29" s="14">
        <v>0</v>
      </c>
      <c r="M29" s="14">
        <v>0</v>
      </c>
      <c r="N29" s="14">
        <v>0</v>
      </c>
      <c r="O29" s="14">
        <v>0</v>
      </c>
      <c r="P29" s="14">
        <v>0</v>
      </c>
      <c r="Q29" s="14">
        <v>0</v>
      </c>
      <c r="R29" s="14">
        <v>0</v>
      </c>
      <c r="S29" s="14">
        <v>0</v>
      </c>
      <c r="T29" s="14">
        <v>0</v>
      </c>
      <c r="U29" s="14">
        <v>0</v>
      </c>
      <c r="V29" s="14">
        <v>0</v>
      </c>
      <c r="W29" s="14">
        <v>0</v>
      </c>
      <c r="X29" s="14">
        <v>0</v>
      </c>
      <c r="Y29" s="14">
        <v>0</v>
      </c>
      <c r="Z29" s="14">
        <v>0</v>
      </c>
      <c r="AA29" s="14">
        <v>0</v>
      </c>
      <c r="AB29" s="14">
        <v>0</v>
      </c>
      <c r="AC29" s="14">
        <v>0</v>
      </c>
      <c r="AD29" s="14">
        <v>0</v>
      </c>
      <c r="AE29" s="14">
        <v>0</v>
      </c>
      <c r="AF29" s="14">
        <v>0</v>
      </c>
      <c r="AG29" s="14">
        <v>0</v>
      </c>
      <c r="AH29" s="14">
        <v>0</v>
      </c>
      <c r="AI29" s="14">
        <v>0</v>
      </c>
      <c r="AJ29" s="14">
        <v>0</v>
      </c>
      <c r="AK29" s="14">
        <v>0</v>
      </c>
      <c r="AL29" s="14">
        <v>0</v>
      </c>
      <c r="AM29" s="14">
        <v>0</v>
      </c>
      <c r="AN29" s="14">
        <v>0</v>
      </c>
      <c r="AO29" s="14">
        <v>0</v>
      </c>
      <c r="AP29" s="14">
        <v>0</v>
      </c>
      <c r="AQ29" s="14">
        <f t="shared" si="4"/>
        <v>0</v>
      </c>
      <c r="AR29" s="14">
        <v>0</v>
      </c>
      <c r="AS29" s="14">
        <v>0</v>
      </c>
      <c r="AT29" s="14">
        <v>0</v>
      </c>
      <c r="AU29" s="14">
        <v>0</v>
      </c>
      <c r="AV29" s="14">
        <v>0</v>
      </c>
      <c r="AW29" s="14">
        <v>0</v>
      </c>
      <c r="AX29" s="14">
        <v>0</v>
      </c>
      <c r="AY29" s="14">
        <v>0</v>
      </c>
      <c r="AZ29" s="14">
        <v>0</v>
      </c>
      <c r="BA29" s="14">
        <v>0</v>
      </c>
      <c r="BB29" s="14">
        <v>0</v>
      </c>
      <c r="BC29" s="14">
        <v>0</v>
      </c>
      <c r="BD29" s="14">
        <f t="shared" si="5"/>
        <v>0</v>
      </c>
      <c r="BE29" s="14">
        <v>0</v>
      </c>
      <c r="BF29" s="14">
        <v>0</v>
      </c>
      <c r="BG29" s="14">
        <v>0</v>
      </c>
      <c r="BH29" s="14">
        <v>0</v>
      </c>
      <c r="BI29" s="14">
        <v>0</v>
      </c>
      <c r="BJ29" s="14">
        <v>0</v>
      </c>
      <c r="BK29" s="14">
        <v>0</v>
      </c>
      <c r="BL29" s="14">
        <v>0</v>
      </c>
      <c r="BM29" s="14">
        <v>0</v>
      </c>
      <c r="BN29" s="14">
        <v>0</v>
      </c>
      <c r="BO29" s="14">
        <v>0</v>
      </c>
      <c r="BP29" s="14">
        <v>0</v>
      </c>
      <c r="BQ29" s="14">
        <f t="shared" si="2"/>
        <v>0</v>
      </c>
      <c r="BR29" s="14" t="s">
        <v>53</v>
      </c>
      <c r="BS29" s="14" t="s">
        <v>53</v>
      </c>
      <c r="BT29" s="14">
        <v>0</v>
      </c>
      <c r="BU29" s="14">
        <v>0</v>
      </c>
      <c r="BV29" s="14">
        <v>0</v>
      </c>
      <c r="BW29" s="14">
        <v>0</v>
      </c>
      <c r="BX29" s="14">
        <v>0</v>
      </c>
      <c r="BY29" s="14">
        <v>0</v>
      </c>
      <c r="BZ29" s="14">
        <v>0</v>
      </c>
      <c r="CA29" s="14">
        <v>0</v>
      </c>
      <c r="CB29" s="14">
        <v>0</v>
      </c>
      <c r="CC29" s="14">
        <v>0</v>
      </c>
      <c r="CD29" s="14">
        <f t="shared" si="3"/>
        <v>0</v>
      </c>
      <c r="CE29" s="14">
        <v>0</v>
      </c>
      <c r="CF29" s="14">
        <v>0</v>
      </c>
      <c r="CG29" s="14">
        <v>0</v>
      </c>
      <c r="CH29" s="14">
        <v>0</v>
      </c>
      <c r="CI29" s="14">
        <v>0</v>
      </c>
      <c r="CJ29" s="14">
        <v>0</v>
      </c>
      <c r="CK29" s="14">
        <v>0</v>
      </c>
      <c r="CL29" s="14">
        <v>0</v>
      </c>
      <c r="CM29" s="14"/>
      <c r="CN29" s="14"/>
      <c r="CO29" s="14"/>
      <c r="CP29" s="14"/>
    </row>
    <row r="30" spans="1:94" x14ac:dyDescent="0.2">
      <c r="A30" s="15" t="s">
        <v>65</v>
      </c>
      <c r="B30" s="15" t="s">
        <v>43</v>
      </c>
      <c r="C30" s="16" t="s">
        <v>67</v>
      </c>
      <c r="D30" s="41">
        <v>6322851</v>
      </c>
      <c r="E30" s="14">
        <v>518815</v>
      </c>
      <c r="F30" s="14">
        <v>415052</v>
      </c>
      <c r="G30" s="14">
        <v>793481</v>
      </c>
      <c r="H30" s="14">
        <v>389493</v>
      </c>
      <c r="I30" s="14">
        <v>377690</v>
      </c>
      <c r="J30" s="14">
        <v>188845</v>
      </c>
      <c r="K30" s="14">
        <v>678662</v>
      </c>
      <c r="L30" s="14">
        <v>389493</v>
      </c>
      <c r="M30" s="14">
        <v>1003240</v>
      </c>
      <c r="N30" s="14">
        <v>1078263</v>
      </c>
      <c r="O30" s="14">
        <v>489817</v>
      </c>
      <c r="P30" s="14">
        <v>0</v>
      </c>
      <c r="Q30" s="14">
        <v>3316593</v>
      </c>
      <c r="R30" s="14">
        <v>495719</v>
      </c>
      <c r="S30" s="14">
        <v>483916</v>
      </c>
      <c r="T30" s="14">
        <v>631451</v>
      </c>
      <c r="U30" s="14">
        <v>507521</v>
      </c>
      <c r="V30" s="14">
        <v>489817</v>
      </c>
      <c r="W30" s="14">
        <v>177042</v>
      </c>
      <c r="X30" s="14">
        <v>177042</v>
      </c>
      <c r="Y30" s="14">
        <v>354085</v>
      </c>
      <c r="Z30" s="14">
        <v>0</v>
      </c>
      <c r="AA30" s="14">
        <v>0</v>
      </c>
      <c r="AB30" s="14">
        <v>0</v>
      </c>
      <c r="AC30" s="14">
        <v>0</v>
      </c>
      <c r="AD30" s="14">
        <v>0</v>
      </c>
      <c r="AE30" s="14">
        <v>0</v>
      </c>
      <c r="AF30" s="14">
        <v>0</v>
      </c>
      <c r="AG30" s="14">
        <v>0</v>
      </c>
      <c r="AH30" s="14">
        <v>0</v>
      </c>
      <c r="AI30" s="14">
        <v>0</v>
      </c>
      <c r="AJ30" s="14">
        <v>0</v>
      </c>
      <c r="AK30" s="14">
        <v>0</v>
      </c>
      <c r="AL30" s="14">
        <v>0</v>
      </c>
      <c r="AM30" s="14">
        <v>0</v>
      </c>
      <c r="AN30" s="14">
        <v>0</v>
      </c>
      <c r="AO30" s="14">
        <v>0</v>
      </c>
      <c r="AP30" s="14">
        <v>0</v>
      </c>
      <c r="AQ30" s="14">
        <f t="shared" si="4"/>
        <v>0</v>
      </c>
      <c r="AR30" s="14">
        <v>0</v>
      </c>
      <c r="AS30" s="14">
        <v>0</v>
      </c>
      <c r="AT30" s="14">
        <v>0</v>
      </c>
      <c r="AU30" s="14">
        <v>0</v>
      </c>
      <c r="AV30" s="14">
        <v>0</v>
      </c>
      <c r="AW30" s="14">
        <v>0</v>
      </c>
      <c r="AX30" s="14">
        <v>0</v>
      </c>
      <c r="AY30" s="14">
        <v>0</v>
      </c>
      <c r="AZ30" s="14">
        <v>0</v>
      </c>
      <c r="BA30" s="14">
        <v>0</v>
      </c>
      <c r="BB30" s="14">
        <v>0</v>
      </c>
      <c r="BC30" s="14">
        <v>0</v>
      </c>
      <c r="BD30" s="14">
        <f t="shared" si="5"/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P30" s="14">
        <v>0</v>
      </c>
      <c r="BQ30" s="14">
        <f t="shared" si="2"/>
        <v>0</v>
      </c>
      <c r="BR30" s="14" t="s">
        <v>53</v>
      </c>
      <c r="BS30" s="14" t="s">
        <v>53</v>
      </c>
      <c r="BT30" s="14">
        <v>0</v>
      </c>
      <c r="BU30" s="14">
        <v>0</v>
      </c>
      <c r="BV30" s="14">
        <v>0</v>
      </c>
      <c r="BW30" s="14">
        <v>0</v>
      </c>
      <c r="BX30" s="14">
        <v>0</v>
      </c>
      <c r="BY30" s="14">
        <v>0</v>
      </c>
      <c r="BZ30" s="14">
        <v>0</v>
      </c>
      <c r="CA30" s="14">
        <v>0</v>
      </c>
      <c r="CB30" s="14">
        <v>0</v>
      </c>
      <c r="CC30" s="14">
        <v>0</v>
      </c>
      <c r="CD30" s="14">
        <f t="shared" si="3"/>
        <v>0</v>
      </c>
      <c r="CE30" s="14">
        <v>0</v>
      </c>
      <c r="CF30" s="14">
        <v>0</v>
      </c>
      <c r="CG30" s="14">
        <v>0</v>
      </c>
      <c r="CH30" s="14">
        <v>0</v>
      </c>
      <c r="CI30" s="14">
        <v>0</v>
      </c>
      <c r="CJ30" s="14">
        <v>0</v>
      </c>
      <c r="CK30" s="14">
        <v>0</v>
      </c>
      <c r="CL30" s="14">
        <v>0</v>
      </c>
      <c r="CM30" s="14"/>
      <c r="CN30" s="14"/>
      <c r="CO30" s="14"/>
      <c r="CP30" s="14"/>
    </row>
    <row r="31" spans="1:94" x14ac:dyDescent="0.2">
      <c r="A31" s="15" t="s">
        <v>65</v>
      </c>
      <c r="B31" s="15" t="s">
        <v>43</v>
      </c>
      <c r="C31" s="16" t="s">
        <v>68</v>
      </c>
      <c r="D31" s="41">
        <v>844231566</v>
      </c>
      <c r="E31" s="14">
        <v>49640262</v>
      </c>
      <c r="F31" s="14">
        <v>53374024</v>
      </c>
      <c r="G31" s="14">
        <v>52726968</v>
      </c>
      <c r="H31" s="14">
        <v>53897960</v>
      </c>
      <c r="I31" s="14">
        <v>67886981</v>
      </c>
      <c r="J31" s="14">
        <v>68516859</v>
      </c>
      <c r="K31" s="14">
        <v>90106159</v>
      </c>
      <c r="L31" s="14">
        <v>88751216</v>
      </c>
      <c r="M31" s="14">
        <v>81277483</v>
      </c>
      <c r="N31" s="14">
        <v>85430901</v>
      </c>
      <c r="O31" s="14">
        <v>81173089</v>
      </c>
      <c r="P31" s="14">
        <v>71449664</v>
      </c>
      <c r="Q31" s="14">
        <v>1167203736</v>
      </c>
      <c r="R31" s="14">
        <v>66184266</v>
      </c>
      <c r="S31" s="14">
        <v>42196771</v>
      </c>
      <c r="T31" s="14">
        <v>73607079</v>
      </c>
      <c r="U31" s="14">
        <v>77942519</v>
      </c>
      <c r="V31" s="14">
        <v>91665532</v>
      </c>
      <c r="W31" s="14">
        <v>88958897</v>
      </c>
      <c r="X31" s="14">
        <v>90708861</v>
      </c>
      <c r="Y31" s="14">
        <v>94651136</v>
      </c>
      <c r="Z31" s="14">
        <v>96334750</v>
      </c>
      <c r="AA31" s="14">
        <v>121526374</v>
      </c>
      <c r="AB31" s="14">
        <v>150155622</v>
      </c>
      <c r="AC31" s="14">
        <v>173271929</v>
      </c>
      <c r="AD31" s="14">
        <v>2178928383</v>
      </c>
      <c r="AE31" s="14">
        <v>162081105</v>
      </c>
      <c r="AF31" s="14">
        <v>153469856</v>
      </c>
      <c r="AG31" s="14">
        <v>151655644</v>
      </c>
      <c r="AH31" s="14">
        <v>130458531</v>
      </c>
      <c r="AI31" s="14">
        <v>140731363</v>
      </c>
      <c r="AJ31" s="14">
        <v>190287606</v>
      </c>
      <c r="AK31" s="14">
        <v>179959534</v>
      </c>
      <c r="AL31" s="14">
        <v>223767418</v>
      </c>
      <c r="AM31" s="14">
        <v>199135618</v>
      </c>
      <c r="AN31" s="14">
        <v>221557066</v>
      </c>
      <c r="AO31" s="14">
        <v>209922064</v>
      </c>
      <c r="AP31" s="14">
        <v>215902578</v>
      </c>
      <c r="AQ31" s="14">
        <f t="shared" si="4"/>
        <v>2440985098</v>
      </c>
      <c r="AR31" s="14">
        <v>205204474</v>
      </c>
      <c r="AS31" s="14">
        <v>162200545</v>
      </c>
      <c r="AT31" s="14">
        <v>204809718</v>
      </c>
      <c r="AU31" s="14">
        <v>198715056</v>
      </c>
      <c r="AV31" s="14">
        <v>199981946</v>
      </c>
      <c r="AW31" s="14">
        <v>194433325</v>
      </c>
      <c r="AX31" s="14">
        <v>192615176</v>
      </c>
      <c r="AY31" s="14">
        <v>200060725</v>
      </c>
      <c r="AZ31" s="14">
        <v>211585503</v>
      </c>
      <c r="BA31" s="14">
        <v>227075549</v>
      </c>
      <c r="BB31" s="14">
        <v>218874407</v>
      </c>
      <c r="BC31" s="14">
        <v>225428674</v>
      </c>
      <c r="BD31" s="14">
        <f t="shared" si="5"/>
        <v>2488397639</v>
      </c>
      <c r="BE31" s="14">
        <v>221465242</v>
      </c>
      <c r="BF31" s="14">
        <v>175575279</v>
      </c>
      <c r="BG31" s="14">
        <v>162755064</v>
      </c>
      <c r="BH31" s="14">
        <v>165610028</v>
      </c>
      <c r="BI31" s="14">
        <v>201265267</v>
      </c>
      <c r="BJ31" s="14">
        <v>198208550</v>
      </c>
      <c r="BK31" s="14">
        <v>229472146</v>
      </c>
      <c r="BL31" s="14">
        <v>236640351</v>
      </c>
      <c r="BM31" s="14">
        <v>246489080</v>
      </c>
      <c r="BN31" s="14">
        <v>244847483</v>
      </c>
      <c r="BO31" s="14">
        <v>247883782</v>
      </c>
      <c r="BP31" s="14">
        <v>158185367</v>
      </c>
      <c r="BQ31" s="14">
        <f t="shared" si="2"/>
        <v>2674158494</v>
      </c>
      <c r="BR31" s="14">
        <v>215921055</v>
      </c>
      <c r="BS31" s="14">
        <v>212101781</v>
      </c>
      <c r="BT31" s="14">
        <v>236648794</v>
      </c>
      <c r="BU31" s="14">
        <v>230591333</v>
      </c>
      <c r="BV31" s="14">
        <v>237406111</v>
      </c>
      <c r="BW31" s="14">
        <v>216306697</v>
      </c>
      <c r="BX31" s="14">
        <v>219195010</v>
      </c>
      <c r="BY31" s="14">
        <v>255046608</v>
      </c>
      <c r="BZ31" s="14">
        <v>216508740</v>
      </c>
      <c r="CA31" s="14">
        <v>225371813</v>
      </c>
      <c r="CB31" s="14">
        <v>209930160</v>
      </c>
      <c r="CC31" s="14">
        <v>199130392</v>
      </c>
      <c r="CD31" s="14">
        <f t="shared" si="3"/>
        <v>1803644454</v>
      </c>
      <c r="CE31" s="14">
        <v>193009855</v>
      </c>
      <c r="CF31" s="14">
        <v>183304432</v>
      </c>
      <c r="CG31" s="14">
        <v>245907736</v>
      </c>
      <c r="CH31" s="14">
        <v>218184243</v>
      </c>
      <c r="CI31" s="14">
        <v>227019306</v>
      </c>
      <c r="CJ31" s="14">
        <v>247751919</v>
      </c>
      <c r="CK31" s="14">
        <v>236168599</v>
      </c>
      <c r="CL31" s="14">
        <v>252298364</v>
      </c>
      <c r="CM31" s="14"/>
      <c r="CN31" s="14"/>
      <c r="CO31" s="14"/>
      <c r="CP31" s="14"/>
    </row>
    <row r="32" spans="1:94" x14ac:dyDescent="0.2">
      <c r="A32" s="15" t="s">
        <v>69</v>
      </c>
      <c r="B32" s="15" t="s">
        <v>43</v>
      </c>
      <c r="C32" s="16" t="s">
        <v>70</v>
      </c>
      <c r="D32" s="14">
        <v>406012747</v>
      </c>
      <c r="E32" s="14">
        <v>25021266</v>
      </c>
      <c r="F32" s="14">
        <v>31096223</v>
      </c>
      <c r="G32" s="14">
        <v>29058565</v>
      </c>
      <c r="H32" s="14">
        <v>30832058</v>
      </c>
      <c r="I32" s="14">
        <v>29756097</v>
      </c>
      <c r="J32" s="14">
        <v>34507802</v>
      </c>
      <c r="K32" s="14">
        <v>41185458</v>
      </c>
      <c r="L32" s="14">
        <v>38898023</v>
      </c>
      <c r="M32" s="14">
        <v>38650417</v>
      </c>
      <c r="N32" s="14">
        <v>37674924</v>
      </c>
      <c r="O32" s="14">
        <v>36084035</v>
      </c>
      <c r="P32" s="14">
        <v>33247879</v>
      </c>
      <c r="Q32" s="14">
        <v>400515925</v>
      </c>
      <c r="R32" s="14">
        <v>37076222</v>
      </c>
      <c r="S32" s="14">
        <v>31980842</v>
      </c>
      <c r="T32" s="14">
        <v>34680656</v>
      </c>
      <c r="U32" s="14">
        <v>32850063</v>
      </c>
      <c r="V32" s="14">
        <v>33627611</v>
      </c>
      <c r="W32" s="14">
        <v>31870072</v>
      </c>
      <c r="X32" s="14">
        <v>37261484</v>
      </c>
      <c r="Y32" s="14">
        <v>37759830</v>
      </c>
      <c r="Z32" s="14">
        <v>34472653</v>
      </c>
      <c r="AA32" s="14">
        <v>36542385</v>
      </c>
      <c r="AB32" s="14">
        <v>22153808</v>
      </c>
      <c r="AC32" s="14">
        <v>30240299</v>
      </c>
      <c r="AD32" s="14">
        <v>369321166</v>
      </c>
      <c r="AE32" s="14">
        <v>23693006</v>
      </c>
      <c r="AF32" s="14">
        <v>27252428</v>
      </c>
      <c r="AG32" s="14">
        <v>34011328</v>
      </c>
      <c r="AH32" s="14">
        <v>27853962</v>
      </c>
      <c r="AI32" s="14">
        <v>29987612</v>
      </c>
      <c r="AJ32" s="14">
        <v>30005187</v>
      </c>
      <c r="AK32" s="14">
        <v>33774298</v>
      </c>
      <c r="AL32" s="14">
        <v>35088519</v>
      </c>
      <c r="AM32" s="14">
        <v>33992573</v>
      </c>
      <c r="AN32" s="14">
        <v>31709538</v>
      </c>
      <c r="AO32" s="14">
        <v>34384484</v>
      </c>
      <c r="AP32" s="14">
        <v>27568231</v>
      </c>
      <c r="AQ32" s="14">
        <f t="shared" si="4"/>
        <v>399159313</v>
      </c>
      <c r="AR32" s="14">
        <v>30108220</v>
      </c>
      <c r="AS32" s="14">
        <v>30993666</v>
      </c>
      <c r="AT32" s="14">
        <v>29339409</v>
      </c>
      <c r="AU32" s="14">
        <v>32321400</v>
      </c>
      <c r="AV32" s="14">
        <v>33222594</v>
      </c>
      <c r="AW32" s="14">
        <v>35394924</v>
      </c>
      <c r="AX32" s="14">
        <v>34137492</v>
      </c>
      <c r="AY32" s="14">
        <v>37939603</v>
      </c>
      <c r="AZ32" s="14">
        <v>36582649</v>
      </c>
      <c r="BA32" s="14">
        <v>37524016</v>
      </c>
      <c r="BB32" s="14">
        <v>34164652</v>
      </c>
      <c r="BC32" s="14">
        <v>27430688</v>
      </c>
      <c r="BD32" s="14">
        <f t="shared" si="5"/>
        <v>409068317</v>
      </c>
      <c r="BE32" s="14">
        <v>32280331</v>
      </c>
      <c r="BF32" s="14">
        <v>32413036</v>
      </c>
      <c r="BG32" s="14">
        <v>22015789</v>
      </c>
      <c r="BH32" s="14">
        <v>34776696</v>
      </c>
      <c r="BI32" s="14">
        <v>38813822</v>
      </c>
      <c r="BJ32" s="14">
        <v>35975094</v>
      </c>
      <c r="BK32" s="14">
        <v>33772093</v>
      </c>
      <c r="BL32" s="14">
        <v>36324975</v>
      </c>
      <c r="BM32" s="14">
        <v>34265900</v>
      </c>
      <c r="BN32" s="14">
        <v>42201389</v>
      </c>
      <c r="BO32" s="14">
        <v>36708183</v>
      </c>
      <c r="BP32" s="14">
        <v>29521009</v>
      </c>
      <c r="BQ32" s="14">
        <f t="shared" si="2"/>
        <v>452123929</v>
      </c>
      <c r="BR32" s="14">
        <v>35882849</v>
      </c>
      <c r="BS32" s="14">
        <v>30382099</v>
      </c>
      <c r="BT32" s="14">
        <v>39176060</v>
      </c>
      <c r="BU32" s="14">
        <v>39256930</v>
      </c>
      <c r="BV32" s="14">
        <v>39572747</v>
      </c>
      <c r="BW32" s="14">
        <v>35937522</v>
      </c>
      <c r="BX32" s="14">
        <v>41340096</v>
      </c>
      <c r="BY32" s="14">
        <v>40205117</v>
      </c>
      <c r="BZ32" s="14">
        <v>40070608</v>
      </c>
      <c r="CA32" s="14">
        <v>36464096</v>
      </c>
      <c r="CB32" s="14">
        <v>37824009</v>
      </c>
      <c r="CC32" s="14">
        <v>36011796</v>
      </c>
      <c r="CD32" s="14">
        <f t="shared" si="3"/>
        <v>308085682</v>
      </c>
      <c r="CE32" s="14">
        <v>35300087</v>
      </c>
      <c r="CF32" s="14">
        <v>32847683</v>
      </c>
      <c r="CG32" s="14">
        <v>39095869</v>
      </c>
      <c r="CH32" s="14">
        <v>36074466</v>
      </c>
      <c r="CI32" s="14">
        <v>43574815</v>
      </c>
      <c r="CJ32" s="14">
        <v>37866030</v>
      </c>
      <c r="CK32" s="14">
        <v>40790697</v>
      </c>
      <c r="CL32" s="14">
        <v>42536035</v>
      </c>
      <c r="CM32" s="14"/>
      <c r="CN32" s="14"/>
      <c r="CO32" s="14"/>
      <c r="CP32" s="14"/>
    </row>
    <row r="33" spans="1:94" x14ac:dyDescent="0.2">
      <c r="A33" s="15" t="s">
        <v>69</v>
      </c>
      <c r="B33" s="15" t="s">
        <v>43</v>
      </c>
      <c r="C33" s="16" t="s">
        <v>71</v>
      </c>
      <c r="D33" s="14">
        <v>268353756</v>
      </c>
      <c r="E33" s="14">
        <v>11125714</v>
      </c>
      <c r="F33" s="14">
        <v>14730836</v>
      </c>
      <c r="G33" s="14">
        <v>22055745</v>
      </c>
      <c r="H33" s="14">
        <v>21417587</v>
      </c>
      <c r="I33" s="14">
        <v>19434678</v>
      </c>
      <c r="J33" s="14">
        <v>25563960</v>
      </c>
      <c r="K33" s="14">
        <v>23592094</v>
      </c>
      <c r="L33" s="14">
        <v>30229781</v>
      </c>
      <c r="M33" s="14">
        <v>27228373</v>
      </c>
      <c r="N33" s="14">
        <v>23891311</v>
      </c>
      <c r="O33" s="14">
        <v>24944558</v>
      </c>
      <c r="P33" s="14">
        <v>24139119</v>
      </c>
      <c r="Q33" s="14">
        <v>310508595</v>
      </c>
      <c r="R33" s="14">
        <v>28589788</v>
      </c>
      <c r="S33" s="14">
        <v>23594240</v>
      </c>
      <c r="T33" s="14">
        <v>24919905</v>
      </c>
      <c r="U33" s="14">
        <v>23344695</v>
      </c>
      <c r="V33" s="14">
        <v>31976498</v>
      </c>
      <c r="W33" s="14">
        <v>18795045</v>
      </c>
      <c r="X33" s="14">
        <v>26501542</v>
      </c>
      <c r="Y33" s="14">
        <v>24642464</v>
      </c>
      <c r="Z33" s="14">
        <v>26107876</v>
      </c>
      <c r="AA33" s="14">
        <v>27610298</v>
      </c>
      <c r="AB33" s="14">
        <v>29377714</v>
      </c>
      <c r="AC33" s="14">
        <v>25048530</v>
      </c>
      <c r="AD33" s="14">
        <v>255138924</v>
      </c>
      <c r="AE33" s="14">
        <v>29037669</v>
      </c>
      <c r="AF33" s="14">
        <v>20837751</v>
      </c>
      <c r="AG33" s="14">
        <v>22022316</v>
      </c>
      <c r="AH33" s="14">
        <v>22468443</v>
      </c>
      <c r="AI33" s="14">
        <v>21611727</v>
      </c>
      <c r="AJ33" s="14">
        <v>22031745</v>
      </c>
      <c r="AK33" s="14">
        <v>15691852</v>
      </c>
      <c r="AL33" s="14">
        <v>11400157</v>
      </c>
      <c r="AM33" s="14">
        <v>20164956</v>
      </c>
      <c r="AN33" s="14">
        <v>30130241</v>
      </c>
      <c r="AO33" s="14">
        <v>25284496</v>
      </c>
      <c r="AP33" s="14">
        <v>14457571</v>
      </c>
      <c r="AQ33" s="14">
        <f t="shared" si="4"/>
        <v>245003344</v>
      </c>
      <c r="AR33" s="14">
        <v>24320952</v>
      </c>
      <c r="AS33" s="14">
        <v>20734556</v>
      </c>
      <c r="AT33" s="14">
        <v>24555766</v>
      </c>
      <c r="AU33" s="14">
        <v>10913353</v>
      </c>
      <c r="AV33" s="14">
        <v>19713320</v>
      </c>
      <c r="AW33" s="14">
        <v>21634621</v>
      </c>
      <c r="AX33" s="14">
        <v>22731986</v>
      </c>
      <c r="AY33" s="14">
        <v>24647846</v>
      </c>
      <c r="AZ33" s="14">
        <v>19582849</v>
      </c>
      <c r="BA33" s="14">
        <v>21916588</v>
      </c>
      <c r="BB33" s="14">
        <v>14562899</v>
      </c>
      <c r="BC33" s="14">
        <v>19688608</v>
      </c>
      <c r="BD33" s="14">
        <f t="shared" si="5"/>
        <v>264669342</v>
      </c>
      <c r="BE33" s="14">
        <v>20505114</v>
      </c>
      <c r="BF33" s="14">
        <v>23210996</v>
      </c>
      <c r="BG33" s="14">
        <v>18758407</v>
      </c>
      <c r="BH33" s="14">
        <v>17424984</v>
      </c>
      <c r="BI33" s="14">
        <v>24623111</v>
      </c>
      <c r="BJ33" s="14">
        <v>18618729</v>
      </c>
      <c r="BK33" s="14">
        <v>18058073</v>
      </c>
      <c r="BL33" s="14">
        <v>22284230</v>
      </c>
      <c r="BM33" s="14">
        <v>22391212</v>
      </c>
      <c r="BN33" s="14">
        <v>28358231</v>
      </c>
      <c r="BO33" s="14">
        <v>25170330</v>
      </c>
      <c r="BP33" s="14">
        <v>25265925</v>
      </c>
      <c r="BQ33" s="14">
        <f t="shared" si="2"/>
        <v>313803126</v>
      </c>
      <c r="BR33" s="14">
        <v>22026355</v>
      </c>
      <c r="BS33" s="14">
        <v>24392857</v>
      </c>
      <c r="BT33" s="14">
        <v>27157676</v>
      </c>
      <c r="BU33" s="14">
        <v>26964901</v>
      </c>
      <c r="BV33" s="14">
        <v>25512579</v>
      </c>
      <c r="BW33" s="14">
        <v>26523240</v>
      </c>
      <c r="BX33" s="14">
        <v>25091759</v>
      </c>
      <c r="BY33" s="14">
        <v>28576293</v>
      </c>
      <c r="BZ33" s="14">
        <v>29217855</v>
      </c>
      <c r="CA33" s="14">
        <v>28707008</v>
      </c>
      <c r="CB33" s="14">
        <v>27156655</v>
      </c>
      <c r="CC33" s="14">
        <v>22475948</v>
      </c>
      <c r="CD33" s="14">
        <f t="shared" si="3"/>
        <v>193923607</v>
      </c>
      <c r="CE33" s="14">
        <v>23195136</v>
      </c>
      <c r="CF33" s="14">
        <v>28341185</v>
      </c>
      <c r="CG33" s="14">
        <v>23612286</v>
      </c>
      <c r="CH33" s="14">
        <v>21756721</v>
      </c>
      <c r="CI33" s="14">
        <v>22800129</v>
      </c>
      <c r="CJ33" s="14">
        <v>26274563</v>
      </c>
      <c r="CK33" s="14">
        <v>25207641</v>
      </c>
      <c r="CL33" s="14">
        <v>22735946</v>
      </c>
      <c r="CM33" s="14"/>
      <c r="CN33" s="14"/>
      <c r="CO33" s="14"/>
      <c r="CP33" s="14"/>
    </row>
    <row r="34" spans="1:94" x14ac:dyDescent="0.2">
      <c r="A34" s="15" t="s">
        <v>65</v>
      </c>
      <c r="B34" s="15" t="s">
        <v>43</v>
      </c>
      <c r="C34" s="16" t="s">
        <v>72</v>
      </c>
      <c r="D34" s="41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>
        <f t="shared" si="4"/>
        <v>0</v>
      </c>
      <c r="AR34" s="14">
        <v>0</v>
      </c>
      <c r="AS34" s="14">
        <v>0</v>
      </c>
      <c r="AT34" s="14">
        <v>0</v>
      </c>
      <c r="AU34" s="14">
        <v>0</v>
      </c>
      <c r="AV34" s="14">
        <v>0</v>
      </c>
      <c r="AW34" s="14">
        <v>0</v>
      </c>
      <c r="AX34" s="14">
        <v>0</v>
      </c>
      <c r="AY34" s="14">
        <v>0</v>
      </c>
      <c r="AZ34" s="14">
        <v>0</v>
      </c>
      <c r="BA34" s="14">
        <v>0</v>
      </c>
      <c r="BB34" s="14">
        <v>0</v>
      </c>
      <c r="BC34" s="14">
        <v>0</v>
      </c>
      <c r="BD34" s="14">
        <f t="shared" si="5"/>
        <v>0</v>
      </c>
      <c r="BE34" s="14">
        <v>0</v>
      </c>
      <c r="BF34" s="14">
        <v>0</v>
      </c>
      <c r="BG34" s="14">
        <v>0</v>
      </c>
      <c r="BH34" s="14">
        <v>0</v>
      </c>
      <c r="BI34" s="14">
        <v>0</v>
      </c>
      <c r="BJ34" s="14">
        <v>0</v>
      </c>
      <c r="BK34" s="14">
        <v>0</v>
      </c>
      <c r="BL34" s="14">
        <v>0</v>
      </c>
      <c r="BM34" s="14">
        <v>0</v>
      </c>
      <c r="BN34" s="14">
        <v>0</v>
      </c>
      <c r="BO34" s="14">
        <v>0</v>
      </c>
      <c r="BP34" s="14">
        <v>0</v>
      </c>
      <c r="BQ34" s="14">
        <f t="shared" si="2"/>
        <v>0</v>
      </c>
      <c r="BR34" s="14" t="s">
        <v>53</v>
      </c>
      <c r="BS34" s="14" t="s">
        <v>53</v>
      </c>
      <c r="BT34" s="14">
        <v>0</v>
      </c>
      <c r="BU34" s="14">
        <v>0</v>
      </c>
      <c r="BV34" s="14">
        <v>0</v>
      </c>
      <c r="BW34" s="14">
        <v>0</v>
      </c>
      <c r="BX34" s="14">
        <v>0</v>
      </c>
      <c r="BY34" s="14">
        <v>0</v>
      </c>
      <c r="BZ34" s="14">
        <v>0</v>
      </c>
      <c r="CA34" s="14">
        <v>0</v>
      </c>
      <c r="CB34" s="14">
        <v>0</v>
      </c>
      <c r="CC34" s="14">
        <v>0</v>
      </c>
      <c r="CD34" s="14">
        <f t="shared" si="3"/>
        <v>0</v>
      </c>
      <c r="CE34" s="14">
        <v>0</v>
      </c>
      <c r="CF34" s="14">
        <v>0</v>
      </c>
      <c r="CG34" s="14">
        <v>0</v>
      </c>
      <c r="CH34" s="14">
        <v>0</v>
      </c>
      <c r="CI34" s="14">
        <v>0</v>
      </c>
      <c r="CJ34" s="14">
        <v>0</v>
      </c>
      <c r="CK34" s="14">
        <v>0</v>
      </c>
      <c r="CL34" s="14">
        <v>0</v>
      </c>
      <c r="CM34" s="14"/>
      <c r="CN34" s="14"/>
      <c r="CO34" s="14"/>
      <c r="CP34" s="14"/>
    </row>
    <row r="35" spans="1:94" x14ac:dyDescent="0.2">
      <c r="A35" s="15" t="s">
        <v>73</v>
      </c>
      <c r="B35" s="15" t="s">
        <v>43</v>
      </c>
      <c r="C35" s="16" t="s">
        <v>74</v>
      </c>
      <c r="D35" s="14">
        <v>112605614</v>
      </c>
      <c r="E35" s="14">
        <v>8654285</v>
      </c>
      <c r="F35" s="14">
        <v>5996943</v>
      </c>
      <c r="G35" s="14">
        <v>7605219</v>
      </c>
      <c r="H35" s="14">
        <v>8033596</v>
      </c>
      <c r="I35" s="14">
        <v>10460080</v>
      </c>
      <c r="J35" s="14">
        <v>10554157</v>
      </c>
      <c r="K35" s="14">
        <v>11605112</v>
      </c>
      <c r="L35" s="14">
        <v>12365736</v>
      </c>
      <c r="M35" s="14">
        <v>10089216</v>
      </c>
      <c r="N35" s="14">
        <v>9332464</v>
      </c>
      <c r="O35" s="14">
        <v>9337280</v>
      </c>
      <c r="P35" s="14">
        <v>8571526</v>
      </c>
      <c r="Q35" s="14">
        <v>138588620</v>
      </c>
      <c r="R35" s="14">
        <v>10252237</v>
      </c>
      <c r="S35" s="14">
        <v>10657173</v>
      </c>
      <c r="T35" s="14">
        <v>10507877</v>
      </c>
      <c r="U35" s="14">
        <v>10259738</v>
      </c>
      <c r="V35" s="14">
        <v>12089552</v>
      </c>
      <c r="W35" s="14">
        <v>13082477</v>
      </c>
      <c r="X35" s="14">
        <v>12270250</v>
      </c>
      <c r="Y35" s="14">
        <v>12224950</v>
      </c>
      <c r="Z35" s="14">
        <v>12088373</v>
      </c>
      <c r="AA35" s="14">
        <v>11726467</v>
      </c>
      <c r="AB35" s="14">
        <v>11907335</v>
      </c>
      <c r="AC35" s="14">
        <v>11522191</v>
      </c>
      <c r="AD35" s="14">
        <v>151769895</v>
      </c>
      <c r="AE35" s="14">
        <v>11811008</v>
      </c>
      <c r="AF35" s="14">
        <v>11045769</v>
      </c>
      <c r="AG35" s="14">
        <v>11749875</v>
      </c>
      <c r="AH35" s="14">
        <v>12837948</v>
      </c>
      <c r="AI35" s="14">
        <v>14275751</v>
      </c>
      <c r="AJ35" s="14">
        <v>12224975</v>
      </c>
      <c r="AK35" s="14">
        <v>12901107</v>
      </c>
      <c r="AL35" s="14">
        <v>13060754</v>
      </c>
      <c r="AM35" s="14">
        <v>13039535</v>
      </c>
      <c r="AN35" s="14">
        <v>13480931</v>
      </c>
      <c r="AO35" s="14">
        <v>12660792</v>
      </c>
      <c r="AP35" s="14">
        <v>12681450</v>
      </c>
      <c r="AQ35" s="14">
        <f t="shared" si="4"/>
        <v>117820494</v>
      </c>
      <c r="AR35" s="14">
        <v>8041064</v>
      </c>
      <c r="AS35" s="14">
        <v>5543822</v>
      </c>
      <c r="AT35" s="14">
        <v>7739533</v>
      </c>
      <c r="AU35" s="14">
        <v>10358154</v>
      </c>
      <c r="AV35" s="14">
        <v>10314870</v>
      </c>
      <c r="AW35" s="14">
        <v>12220594</v>
      </c>
      <c r="AX35" s="14">
        <v>14084214</v>
      </c>
      <c r="AY35" s="14">
        <v>13465750</v>
      </c>
      <c r="AZ35" s="14">
        <v>12336298</v>
      </c>
      <c r="BA35" s="14">
        <v>11216516</v>
      </c>
      <c r="BB35" s="14">
        <v>9628252</v>
      </c>
      <c r="BC35" s="14">
        <v>2871427</v>
      </c>
      <c r="BD35" s="14">
        <f t="shared" si="5"/>
        <v>87288883</v>
      </c>
      <c r="BE35" s="14">
        <v>4717469</v>
      </c>
      <c r="BF35" s="14">
        <v>8886288</v>
      </c>
      <c r="BG35" s="14">
        <v>6956271</v>
      </c>
      <c r="BH35" s="14">
        <v>12504445</v>
      </c>
      <c r="BI35" s="14">
        <v>8637286</v>
      </c>
      <c r="BJ35" s="14">
        <v>7780446</v>
      </c>
      <c r="BK35" s="14">
        <v>10197150</v>
      </c>
      <c r="BL35" s="14">
        <v>11211115</v>
      </c>
      <c r="BM35" s="14">
        <v>11035614</v>
      </c>
      <c r="BN35" s="14">
        <v>1219936</v>
      </c>
      <c r="BO35" s="14">
        <v>0</v>
      </c>
      <c r="BP35" s="14">
        <v>4142863</v>
      </c>
      <c r="BQ35" s="14">
        <f t="shared" si="2"/>
        <v>102196893</v>
      </c>
      <c r="BR35" s="14">
        <v>4186979</v>
      </c>
      <c r="BS35" s="14">
        <v>8048101</v>
      </c>
      <c r="BT35" s="14">
        <v>9409452</v>
      </c>
      <c r="BU35" s="14">
        <v>10241687</v>
      </c>
      <c r="BV35" s="14">
        <v>10999764</v>
      </c>
      <c r="BW35" s="14">
        <v>9911305</v>
      </c>
      <c r="BX35" s="14">
        <v>10984066</v>
      </c>
      <c r="BY35" s="14">
        <v>10283557</v>
      </c>
      <c r="BZ35" s="14">
        <v>7421372</v>
      </c>
      <c r="CA35" s="14">
        <v>8326710</v>
      </c>
      <c r="CB35" s="14">
        <v>6191281</v>
      </c>
      <c r="CC35" s="14">
        <v>6192619</v>
      </c>
      <c r="CD35" s="14">
        <f t="shared" si="3"/>
        <v>77442893</v>
      </c>
      <c r="CE35" s="14">
        <v>6707243</v>
      </c>
      <c r="CF35" s="14">
        <v>6392491</v>
      </c>
      <c r="CG35" s="14">
        <v>8366090</v>
      </c>
      <c r="CH35" s="14">
        <v>8607988</v>
      </c>
      <c r="CI35" s="14">
        <v>11962034</v>
      </c>
      <c r="CJ35" s="14">
        <v>12493779</v>
      </c>
      <c r="CK35" s="14">
        <v>11703952</v>
      </c>
      <c r="CL35" s="14">
        <v>11209316</v>
      </c>
      <c r="CM35" s="14"/>
      <c r="CN35" s="14"/>
      <c r="CO35" s="14"/>
      <c r="CP35" s="14"/>
    </row>
    <row r="36" spans="1:94" x14ac:dyDescent="0.2">
      <c r="A36" s="15" t="s">
        <v>65</v>
      </c>
      <c r="B36" s="15" t="s">
        <v>43</v>
      </c>
      <c r="C36" s="16" t="s">
        <v>75</v>
      </c>
      <c r="D36" s="41">
        <v>2840497</v>
      </c>
      <c r="E36" s="14">
        <v>76988</v>
      </c>
      <c r="F36" s="14">
        <v>1044257</v>
      </c>
      <c r="G36" s="14">
        <v>0</v>
      </c>
      <c r="H36" s="14">
        <v>1719252</v>
      </c>
      <c r="I36" s="14">
        <v>0</v>
      </c>
      <c r="J36" s="14">
        <v>0</v>
      </c>
      <c r="K36" s="14">
        <v>0</v>
      </c>
      <c r="L36" s="14">
        <v>0</v>
      </c>
      <c r="M36" s="14">
        <v>0</v>
      </c>
      <c r="N36" s="14">
        <v>0</v>
      </c>
      <c r="O36" s="14">
        <v>0</v>
      </c>
      <c r="P36" s="14">
        <v>0</v>
      </c>
      <c r="Q36" s="14">
        <v>0</v>
      </c>
      <c r="R36" s="14">
        <v>0</v>
      </c>
      <c r="S36" s="14">
        <v>0</v>
      </c>
      <c r="T36" s="14">
        <v>0</v>
      </c>
      <c r="U36" s="14">
        <v>0</v>
      </c>
      <c r="V36" s="14">
        <v>0</v>
      </c>
      <c r="W36" s="14">
        <v>0</v>
      </c>
      <c r="X36" s="14">
        <v>0</v>
      </c>
      <c r="Y36" s="14">
        <v>0</v>
      </c>
      <c r="Z36" s="14">
        <v>0</v>
      </c>
      <c r="AA36" s="14">
        <v>0</v>
      </c>
      <c r="AB36" s="14">
        <v>0</v>
      </c>
      <c r="AC36" s="14">
        <v>0</v>
      </c>
      <c r="AD36" s="14">
        <v>24807</v>
      </c>
      <c r="AE36" s="14">
        <v>0</v>
      </c>
      <c r="AF36" s="14">
        <v>0</v>
      </c>
      <c r="AG36" s="14">
        <v>0</v>
      </c>
      <c r="AH36" s="14">
        <v>0</v>
      </c>
      <c r="AI36" s="14">
        <v>0</v>
      </c>
      <c r="AJ36" s="14">
        <v>0</v>
      </c>
      <c r="AK36" s="14">
        <v>0</v>
      </c>
      <c r="AL36" s="14">
        <v>24807</v>
      </c>
      <c r="AM36" s="14">
        <v>0</v>
      </c>
      <c r="AN36" s="14">
        <v>0</v>
      </c>
      <c r="AO36" s="14">
        <v>0</v>
      </c>
      <c r="AP36" s="14">
        <v>0</v>
      </c>
      <c r="AQ36" s="14">
        <f t="shared" si="4"/>
        <v>0</v>
      </c>
      <c r="AR36" s="14">
        <v>0</v>
      </c>
      <c r="AS36" s="14">
        <v>0</v>
      </c>
      <c r="AT36" s="14">
        <v>0</v>
      </c>
      <c r="AU36" s="14">
        <v>0</v>
      </c>
      <c r="AV36" s="14">
        <v>0</v>
      </c>
      <c r="AW36" s="14">
        <v>0</v>
      </c>
      <c r="AX36" s="14">
        <v>0</v>
      </c>
      <c r="AY36" s="14">
        <v>0</v>
      </c>
      <c r="AZ36" s="14">
        <v>0</v>
      </c>
      <c r="BA36" s="14">
        <v>0</v>
      </c>
      <c r="BB36" s="14">
        <v>0</v>
      </c>
      <c r="BC36" s="14">
        <v>0</v>
      </c>
      <c r="BD36" s="14">
        <f t="shared" si="5"/>
        <v>7586</v>
      </c>
      <c r="BE36" s="14">
        <v>0</v>
      </c>
      <c r="BF36" s="14">
        <v>0</v>
      </c>
      <c r="BG36" s="14">
        <v>0</v>
      </c>
      <c r="BH36" s="14">
        <v>0</v>
      </c>
      <c r="BI36" s="14">
        <v>0</v>
      </c>
      <c r="BJ36" s="14">
        <v>0</v>
      </c>
      <c r="BK36" s="14">
        <v>0</v>
      </c>
      <c r="BL36" s="14">
        <v>0</v>
      </c>
      <c r="BM36" s="14">
        <v>0</v>
      </c>
      <c r="BN36" s="14">
        <v>0</v>
      </c>
      <c r="BO36" s="14">
        <v>7586</v>
      </c>
      <c r="BP36" s="14">
        <v>0</v>
      </c>
      <c r="BQ36" s="14">
        <f t="shared" si="2"/>
        <v>0</v>
      </c>
      <c r="BR36" s="14" t="s">
        <v>53</v>
      </c>
      <c r="BS36" s="14" t="s">
        <v>53</v>
      </c>
      <c r="BT36" s="14">
        <v>0</v>
      </c>
      <c r="BU36" s="14">
        <v>0</v>
      </c>
      <c r="BV36" s="14">
        <v>0</v>
      </c>
      <c r="BW36" s="14">
        <v>0</v>
      </c>
      <c r="BX36" s="14">
        <v>0</v>
      </c>
      <c r="BY36" s="14">
        <v>0</v>
      </c>
      <c r="BZ36" s="14">
        <v>0</v>
      </c>
      <c r="CA36" s="14">
        <v>0</v>
      </c>
      <c r="CB36" s="14">
        <v>0</v>
      </c>
      <c r="CC36" s="14">
        <v>0</v>
      </c>
      <c r="CD36" s="14">
        <f t="shared" si="3"/>
        <v>0</v>
      </c>
      <c r="CE36" s="14">
        <v>0</v>
      </c>
      <c r="CF36" s="14">
        <v>0</v>
      </c>
      <c r="CG36" s="14">
        <v>0</v>
      </c>
      <c r="CH36" s="14">
        <v>0</v>
      </c>
      <c r="CI36" s="14">
        <v>0</v>
      </c>
      <c r="CJ36" s="14">
        <v>0</v>
      </c>
      <c r="CK36" s="14">
        <v>0</v>
      </c>
      <c r="CL36" s="14">
        <v>0</v>
      </c>
      <c r="CM36" s="14"/>
      <c r="CN36" s="14"/>
      <c r="CO36" s="14"/>
      <c r="CP36" s="14"/>
    </row>
    <row r="37" spans="1:94" x14ac:dyDescent="0.2">
      <c r="A37" s="15" t="s">
        <v>65</v>
      </c>
      <c r="B37" s="15" t="s">
        <v>43</v>
      </c>
      <c r="C37" s="16" t="s">
        <v>76</v>
      </c>
      <c r="D37" s="41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>
        <f t="shared" si="4"/>
        <v>0</v>
      </c>
      <c r="AR37" s="14">
        <v>0</v>
      </c>
      <c r="AS37" s="14">
        <v>0</v>
      </c>
      <c r="AT37" s="14">
        <v>0</v>
      </c>
      <c r="AU37" s="14">
        <v>0</v>
      </c>
      <c r="AV37" s="14">
        <v>0</v>
      </c>
      <c r="AW37" s="14">
        <v>0</v>
      </c>
      <c r="AX37" s="14">
        <v>0</v>
      </c>
      <c r="AY37" s="14">
        <v>0</v>
      </c>
      <c r="AZ37" s="14">
        <v>0</v>
      </c>
      <c r="BA37" s="14">
        <v>0</v>
      </c>
      <c r="BB37" s="14">
        <v>0</v>
      </c>
      <c r="BC37" s="14">
        <v>0</v>
      </c>
      <c r="BD37" s="14">
        <f t="shared" si="5"/>
        <v>0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0</v>
      </c>
      <c r="BP37" s="14">
        <v>0</v>
      </c>
      <c r="BQ37" s="14">
        <f t="shared" si="2"/>
        <v>0</v>
      </c>
      <c r="BR37" s="14" t="s">
        <v>53</v>
      </c>
      <c r="BS37" s="14" t="s">
        <v>53</v>
      </c>
      <c r="BT37" s="14">
        <v>0</v>
      </c>
      <c r="BU37" s="14">
        <v>0</v>
      </c>
      <c r="BV37" s="14">
        <v>0</v>
      </c>
      <c r="BW37" s="14">
        <v>0</v>
      </c>
      <c r="BX37" s="14">
        <v>0</v>
      </c>
      <c r="BY37" s="14">
        <v>0</v>
      </c>
      <c r="BZ37" s="14">
        <v>0</v>
      </c>
      <c r="CA37" s="14">
        <v>0</v>
      </c>
      <c r="CB37" s="14">
        <v>0</v>
      </c>
      <c r="CC37" s="14">
        <v>0</v>
      </c>
      <c r="CD37" s="14">
        <f t="shared" si="3"/>
        <v>0</v>
      </c>
      <c r="CE37" s="14">
        <v>0</v>
      </c>
      <c r="CF37" s="14">
        <v>0</v>
      </c>
      <c r="CG37" s="14">
        <v>0</v>
      </c>
      <c r="CH37" s="14">
        <v>0</v>
      </c>
      <c r="CI37" s="14">
        <v>0</v>
      </c>
      <c r="CJ37" s="14">
        <v>0</v>
      </c>
      <c r="CK37" s="14">
        <v>0</v>
      </c>
      <c r="CL37" s="14">
        <v>0</v>
      </c>
      <c r="CM37" s="14"/>
      <c r="CN37" s="14"/>
      <c r="CO37" s="14"/>
      <c r="CP37" s="14"/>
    </row>
    <row r="38" spans="1:94" x14ac:dyDescent="0.2">
      <c r="A38" s="15" t="s">
        <v>73</v>
      </c>
      <c r="B38" s="15" t="s">
        <v>43</v>
      </c>
      <c r="C38" s="16" t="s">
        <v>77</v>
      </c>
      <c r="D38" s="14">
        <v>47330638</v>
      </c>
      <c r="E38" s="14">
        <v>3327398</v>
      </c>
      <c r="F38" s="14">
        <v>6986037</v>
      </c>
      <c r="G38" s="14">
        <v>4584030</v>
      </c>
      <c r="H38" s="14">
        <v>4964952</v>
      </c>
      <c r="I38" s="14">
        <v>1503263</v>
      </c>
      <c r="J38" s="14">
        <v>1511249</v>
      </c>
      <c r="K38" s="14">
        <v>5233055</v>
      </c>
      <c r="L38" s="14">
        <v>4497976</v>
      </c>
      <c r="M38" s="14">
        <v>3004817</v>
      </c>
      <c r="N38" s="14">
        <v>6236193</v>
      </c>
      <c r="O38" s="14">
        <v>2705094</v>
      </c>
      <c r="P38" s="14">
        <v>2776574</v>
      </c>
      <c r="Q38" s="14">
        <v>99355137</v>
      </c>
      <c r="R38" s="14">
        <v>1351774</v>
      </c>
      <c r="S38" s="14">
        <v>2991537</v>
      </c>
      <c r="T38" s="14">
        <v>5472342</v>
      </c>
      <c r="U38" s="14">
        <v>7362522</v>
      </c>
      <c r="V38" s="14">
        <v>9456398</v>
      </c>
      <c r="W38" s="14">
        <v>9641139</v>
      </c>
      <c r="X38" s="14">
        <v>9942469</v>
      </c>
      <c r="Y38" s="14">
        <v>11664983</v>
      </c>
      <c r="Z38" s="14">
        <v>11504929</v>
      </c>
      <c r="AA38" s="14">
        <v>11336617</v>
      </c>
      <c r="AB38" s="14">
        <v>9598729</v>
      </c>
      <c r="AC38" s="14">
        <v>9031698</v>
      </c>
      <c r="AD38" s="14">
        <v>115396150</v>
      </c>
      <c r="AE38" s="14">
        <v>9637956</v>
      </c>
      <c r="AF38" s="14">
        <v>5899283</v>
      </c>
      <c r="AG38" s="14">
        <v>8720726</v>
      </c>
      <c r="AH38" s="14">
        <v>8202174</v>
      </c>
      <c r="AI38" s="14">
        <v>12111783</v>
      </c>
      <c r="AJ38" s="14">
        <v>11978353</v>
      </c>
      <c r="AK38" s="14">
        <v>14318690</v>
      </c>
      <c r="AL38" s="14">
        <v>13109318</v>
      </c>
      <c r="AM38" s="14">
        <v>7393163</v>
      </c>
      <c r="AN38" s="14">
        <v>6295433</v>
      </c>
      <c r="AO38" s="14">
        <v>7951065</v>
      </c>
      <c r="AP38" s="14">
        <v>9778206</v>
      </c>
      <c r="AQ38" s="14">
        <f t="shared" si="4"/>
        <v>105887774</v>
      </c>
      <c r="AR38" s="14">
        <v>9015743</v>
      </c>
      <c r="AS38" s="14">
        <v>10242271</v>
      </c>
      <c r="AT38" s="14">
        <v>3931707</v>
      </c>
      <c r="AU38" s="14">
        <v>7929702</v>
      </c>
      <c r="AV38" s="14">
        <v>9522398</v>
      </c>
      <c r="AW38" s="14">
        <v>12974512</v>
      </c>
      <c r="AX38" s="14">
        <v>9976710</v>
      </c>
      <c r="AY38" s="14">
        <v>11571206</v>
      </c>
      <c r="AZ38" s="14">
        <v>9803417</v>
      </c>
      <c r="BA38" s="14">
        <v>12906107</v>
      </c>
      <c r="BB38" s="14">
        <v>6469831</v>
      </c>
      <c r="BC38" s="14">
        <v>1544170</v>
      </c>
      <c r="BD38" s="14">
        <f t="shared" si="5"/>
        <v>55315016</v>
      </c>
      <c r="BE38" s="14">
        <v>8882776</v>
      </c>
      <c r="BF38" s="14">
        <v>1277841</v>
      </c>
      <c r="BG38" s="14">
        <v>10240956</v>
      </c>
      <c r="BH38" s="14">
        <v>8534986</v>
      </c>
      <c r="BI38" s="14">
        <v>2059951</v>
      </c>
      <c r="BJ38" s="14">
        <v>3489001</v>
      </c>
      <c r="BK38" s="14">
        <v>5467017</v>
      </c>
      <c r="BL38" s="14">
        <v>1948860</v>
      </c>
      <c r="BM38" s="14">
        <v>2509488</v>
      </c>
      <c r="BN38" s="14">
        <v>0</v>
      </c>
      <c r="BO38" s="14">
        <v>4688048</v>
      </c>
      <c r="BP38" s="14">
        <v>6216092</v>
      </c>
      <c r="BQ38" s="14">
        <f t="shared" si="2"/>
        <v>77094022</v>
      </c>
      <c r="BR38" s="14">
        <v>4645473</v>
      </c>
      <c r="BS38" s="14">
        <v>1516090</v>
      </c>
      <c r="BT38" s="14">
        <v>8539391</v>
      </c>
      <c r="BU38" s="14">
        <v>6853327</v>
      </c>
      <c r="BV38" s="14">
        <v>11573945</v>
      </c>
      <c r="BW38" s="14">
        <v>9184858</v>
      </c>
      <c r="BX38" s="14">
        <v>9288762</v>
      </c>
      <c r="BY38" s="14">
        <v>312238</v>
      </c>
      <c r="BZ38" s="14">
        <v>0</v>
      </c>
      <c r="CA38" s="14">
        <v>6883430</v>
      </c>
      <c r="CB38" s="14">
        <v>9393890</v>
      </c>
      <c r="CC38" s="14">
        <v>8902618</v>
      </c>
      <c r="CD38" s="14">
        <f t="shared" si="3"/>
        <v>43238510</v>
      </c>
      <c r="CE38" s="14">
        <v>7646110</v>
      </c>
      <c r="CF38" s="14">
        <v>0</v>
      </c>
      <c r="CG38" s="14">
        <v>9088507</v>
      </c>
      <c r="CH38" s="14">
        <v>2462724</v>
      </c>
      <c r="CI38" s="14">
        <v>0</v>
      </c>
      <c r="CJ38" s="14">
        <v>6845171</v>
      </c>
      <c r="CK38" s="14">
        <v>7265795</v>
      </c>
      <c r="CL38" s="14">
        <v>9930203</v>
      </c>
      <c r="CM38" s="14"/>
      <c r="CN38" s="14"/>
      <c r="CO38" s="14"/>
      <c r="CP38" s="14"/>
    </row>
    <row r="39" spans="1:94" s="19" customFormat="1" x14ac:dyDescent="0.2">
      <c r="A39" s="22" t="s">
        <v>78</v>
      </c>
      <c r="B39" s="22" t="s">
        <v>43</v>
      </c>
      <c r="C39" s="23" t="s">
        <v>79</v>
      </c>
      <c r="D39" s="24">
        <v>4329997668</v>
      </c>
      <c r="E39" s="24">
        <v>304528192</v>
      </c>
      <c r="F39" s="24">
        <v>313673640</v>
      </c>
      <c r="G39" s="24">
        <v>344908453</v>
      </c>
      <c r="H39" s="24">
        <v>326612966</v>
      </c>
      <c r="I39" s="24">
        <v>352501885</v>
      </c>
      <c r="J39" s="24">
        <v>383092123</v>
      </c>
      <c r="K39" s="24">
        <v>390003184</v>
      </c>
      <c r="L39" s="24">
        <v>402937368</v>
      </c>
      <c r="M39" s="24">
        <v>418991251</v>
      </c>
      <c r="N39" s="24">
        <v>410548983</v>
      </c>
      <c r="O39" s="24">
        <v>346348451</v>
      </c>
      <c r="P39" s="24">
        <v>335851172</v>
      </c>
      <c r="Q39" s="24">
        <v>4364294369</v>
      </c>
      <c r="R39" s="24">
        <v>359972756</v>
      </c>
      <c r="S39" s="24">
        <v>333181393</v>
      </c>
      <c r="T39" s="24">
        <v>354093247</v>
      </c>
      <c r="U39" s="24">
        <v>310523490</v>
      </c>
      <c r="V39" s="24">
        <v>351239704</v>
      </c>
      <c r="W39" s="24">
        <v>359251788</v>
      </c>
      <c r="X39" s="24">
        <v>405107140</v>
      </c>
      <c r="Y39" s="24">
        <v>405437501</v>
      </c>
      <c r="Z39" s="24">
        <v>373229591</v>
      </c>
      <c r="AA39" s="24">
        <v>435920450</v>
      </c>
      <c r="AB39" s="24">
        <v>343304428</v>
      </c>
      <c r="AC39" s="24">
        <v>333032881</v>
      </c>
      <c r="AD39" s="24">
        <v>4539791154</v>
      </c>
      <c r="AE39" s="24">
        <v>343267519</v>
      </c>
      <c r="AF39" s="24">
        <v>358307727</v>
      </c>
      <c r="AG39" s="24">
        <v>366140998</v>
      </c>
      <c r="AH39" s="24">
        <v>317020236</v>
      </c>
      <c r="AI39" s="24">
        <v>323028589</v>
      </c>
      <c r="AJ39" s="24">
        <v>419617759</v>
      </c>
      <c r="AK39" s="24">
        <v>424872105</v>
      </c>
      <c r="AL39" s="24">
        <v>414196825</v>
      </c>
      <c r="AM39" s="24">
        <v>420478374</v>
      </c>
      <c r="AN39" s="24">
        <v>395863207</v>
      </c>
      <c r="AO39" s="24">
        <v>375879340</v>
      </c>
      <c r="AP39" s="24">
        <v>381118475</v>
      </c>
      <c r="AQ39" s="24">
        <f t="shared" si="4"/>
        <v>4688349715</v>
      </c>
      <c r="AR39" s="24">
        <v>385145746</v>
      </c>
      <c r="AS39" s="24">
        <v>368105207</v>
      </c>
      <c r="AT39" s="24">
        <v>364211564</v>
      </c>
      <c r="AU39" s="24">
        <v>347685044</v>
      </c>
      <c r="AV39" s="24">
        <v>383328748</v>
      </c>
      <c r="AW39" s="24">
        <v>396563898</v>
      </c>
      <c r="AX39" s="24">
        <v>438705982</v>
      </c>
      <c r="AY39" s="24">
        <v>443071275</v>
      </c>
      <c r="AZ39" s="24">
        <v>422165135</v>
      </c>
      <c r="BA39" s="24">
        <v>427616642</v>
      </c>
      <c r="BB39" s="24">
        <v>370226675</v>
      </c>
      <c r="BC39" s="24">
        <v>341523799</v>
      </c>
      <c r="BD39" s="24">
        <f t="shared" si="5"/>
        <v>4367273976</v>
      </c>
      <c r="BE39" s="24">
        <v>357433980</v>
      </c>
      <c r="BF39" s="24">
        <v>358491852</v>
      </c>
      <c r="BG39" s="24">
        <v>276223203</v>
      </c>
      <c r="BH39" s="24">
        <v>202531893</v>
      </c>
      <c r="BI39" s="24">
        <v>342914323</v>
      </c>
      <c r="BJ39" s="24">
        <v>335571002</v>
      </c>
      <c r="BK39" s="24">
        <v>386149519</v>
      </c>
      <c r="BL39" s="24">
        <v>384691302</v>
      </c>
      <c r="BM39" s="24">
        <v>428047414</v>
      </c>
      <c r="BN39" s="24">
        <v>456429525</v>
      </c>
      <c r="BO39" s="24">
        <v>428881688</v>
      </c>
      <c r="BP39" s="24">
        <v>409908275</v>
      </c>
      <c r="BQ39" s="24">
        <f t="shared" si="2"/>
        <v>5298389698</v>
      </c>
      <c r="BR39" s="24">
        <v>413447622</v>
      </c>
      <c r="BS39" s="24">
        <v>415119052</v>
      </c>
      <c r="BT39" s="24">
        <v>419057494</v>
      </c>
      <c r="BU39" s="24">
        <v>410499497</v>
      </c>
      <c r="BV39" s="24">
        <v>446948719</v>
      </c>
      <c r="BW39" s="24">
        <v>448642361</v>
      </c>
      <c r="BX39" s="24">
        <v>465192453</v>
      </c>
      <c r="BY39" s="24">
        <v>478223624</v>
      </c>
      <c r="BZ39" s="24">
        <v>470942395</v>
      </c>
      <c r="CA39" s="24">
        <v>478704253</v>
      </c>
      <c r="CB39" s="24">
        <v>418278448</v>
      </c>
      <c r="CC39" s="24">
        <v>433333780</v>
      </c>
      <c r="CD39" s="24">
        <f t="shared" si="3"/>
        <v>3931174318</v>
      </c>
      <c r="CE39" s="24">
        <v>454960723</v>
      </c>
      <c r="CF39" s="24">
        <v>458145087</v>
      </c>
      <c r="CG39" s="24">
        <v>471898210</v>
      </c>
      <c r="CH39" s="24">
        <v>453685545</v>
      </c>
      <c r="CI39" s="24">
        <v>512959747</v>
      </c>
      <c r="CJ39" s="24">
        <v>498232696</v>
      </c>
      <c r="CK39" s="24">
        <v>546899245</v>
      </c>
      <c r="CL39" s="24">
        <v>534393065</v>
      </c>
      <c r="CM39" s="24"/>
      <c r="CN39" s="24"/>
      <c r="CO39" s="24"/>
      <c r="CP39" s="24"/>
    </row>
    <row r="40" spans="1:94" s="19" customFormat="1" x14ac:dyDescent="0.2">
      <c r="A40" s="22"/>
      <c r="B40" s="22" t="s">
        <v>43</v>
      </c>
      <c r="C40" s="23" t="s">
        <v>80</v>
      </c>
      <c r="D40" s="24"/>
      <c r="E40" s="24"/>
      <c r="F40" s="24"/>
      <c r="G40" s="24"/>
      <c r="H40" s="24"/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  <c r="AJ40" s="24"/>
      <c r="AK40" s="24"/>
      <c r="AL40" s="24"/>
      <c r="AM40" s="24"/>
      <c r="AN40" s="24"/>
      <c r="AO40" s="24"/>
      <c r="AP40" s="24"/>
      <c r="AQ40" s="24">
        <f t="shared" si="4"/>
        <v>3</v>
      </c>
      <c r="AR40" s="24">
        <v>0</v>
      </c>
      <c r="AS40" s="24">
        <v>0</v>
      </c>
      <c r="AT40" s="24">
        <v>0</v>
      </c>
      <c r="AU40" s="24">
        <v>0</v>
      </c>
      <c r="AV40" s="24">
        <v>0</v>
      </c>
      <c r="AW40" s="24">
        <v>0</v>
      </c>
      <c r="AX40" s="24">
        <v>0</v>
      </c>
      <c r="AY40" s="24">
        <v>0</v>
      </c>
      <c r="AZ40" s="24">
        <v>0</v>
      </c>
      <c r="BA40" s="24">
        <v>1</v>
      </c>
      <c r="BB40" s="24">
        <v>0</v>
      </c>
      <c r="BC40" s="24">
        <v>2</v>
      </c>
      <c r="BD40" s="24">
        <f t="shared" si="5"/>
        <v>46</v>
      </c>
      <c r="BE40" s="24">
        <v>2</v>
      </c>
      <c r="BF40" s="24">
        <v>4</v>
      </c>
      <c r="BG40" s="24">
        <v>4</v>
      </c>
      <c r="BH40" s="24">
        <v>4</v>
      </c>
      <c r="BI40" s="24">
        <v>4</v>
      </c>
      <c r="BJ40" s="24">
        <v>4</v>
      </c>
      <c r="BK40" s="24">
        <v>4</v>
      </c>
      <c r="BL40" s="24">
        <v>4</v>
      </c>
      <c r="BM40" s="24">
        <v>4</v>
      </c>
      <c r="BN40" s="24">
        <v>4</v>
      </c>
      <c r="BO40" s="24">
        <v>4</v>
      </c>
      <c r="BP40" s="24">
        <v>4</v>
      </c>
      <c r="BQ40" s="24">
        <f t="shared" si="2"/>
        <v>27</v>
      </c>
      <c r="BR40" s="24">
        <v>6</v>
      </c>
      <c r="BS40" s="24">
        <v>4</v>
      </c>
      <c r="BT40" s="24">
        <v>4</v>
      </c>
      <c r="BU40" s="24">
        <v>3</v>
      </c>
      <c r="BV40" s="24">
        <v>3</v>
      </c>
      <c r="BW40" s="24">
        <v>1</v>
      </c>
      <c r="BX40" s="24">
        <v>1</v>
      </c>
      <c r="BY40" s="24">
        <v>1</v>
      </c>
      <c r="BZ40" s="24">
        <v>1</v>
      </c>
      <c r="CA40" s="24">
        <v>1</v>
      </c>
      <c r="CB40" s="24">
        <v>1</v>
      </c>
      <c r="CC40" s="24">
        <v>1</v>
      </c>
      <c r="CD40" s="24">
        <f t="shared" si="3"/>
        <v>9</v>
      </c>
      <c r="CE40" s="24">
        <v>1</v>
      </c>
      <c r="CF40" s="24">
        <v>1</v>
      </c>
      <c r="CG40" s="24">
        <v>1</v>
      </c>
      <c r="CH40" s="24">
        <v>2</v>
      </c>
      <c r="CI40" s="24">
        <v>1</v>
      </c>
      <c r="CJ40" s="24">
        <v>1</v>
      </c>
      <c r="CK40" s="24">
        <v>1</v>
      </c>
      <c r="CL40" s="24">
        <v>1</v>
      </c>
      <c r="CM40" s="24"/>
      <c r="CN40" s="24"/>
      <c r="CO40" s="24"/>
      <c r="CP40" s="24"/>
    </row>
    <row r="41" spans="1:94" x14ac:dyDescent="0.2">
      <c r="A41" s="20"/>
      <c r="B41" s="20" t="s">
        <v>81</v>
      </c>
      <c r="C41" s="20" t="s">
        <v>44</v>
      </c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>
        <f t="shared" si="4"/>
        <v>44893337961</v>
      </c>
      <c r="AR41" s="21">
        <v>3120274334</v>
      </c>
      <c r="AS41" s="21">
        <v>2913643210</v>
      </c>
      <c r="AT41" s="21">
        <v>3840499256</v>
      </c>
      <c r="AU41" s="21">
        <v>3471864485</v>
      </c>
      <c r="AV41" s="21">
        <v>3130542893</v>
      </c>
      <c r="AW41" s="21">
        <v>4266686217</v>
      </c>
      <c r="AX41" s="21">
        <v>4665451529</v>
      </c>
      <c r="AY41" s="21">
        <v>4317726806</v>
      </c>
      <c r="AZ41" s="21">
        <v>3948703438</v>
      </c>
      <c r="BA41" s="21">
        <v>4132442121</v>
      </c>
      <c r="BB41" s="21">
        <v>4209967626</v>
      </c>
      <c r="BC41" s="21">
        <v>2875536046</v>
      </c>
      <c r="BD41" s="21">
        <f t="shared" si="5"/>
        <v>47927957824</v>
      </c>
      <c r="BE41" s="21">
        <v>2814419794</v>
      </c>
      <c r="BF41" s="21">
        <v>4001241182</v>
      </c>
      <c r="BG41" s="21">
        <v>2764831008</v>
      </c>
      <c r="BH41" s="21">
        <v>4040170514</v>
      </c>
      <c r="BI41" s="21">
        <v>4331176837</v>
      </c>
      <c r="BJ41" s="21">
        <v>4152160403</v>
      </c>
      <c r="BK41" s="21">
        <v>4750059681</v>
      </c>
      <c r="BL41" s="21">
        <v>4337350771</v>
      </c>
      <c r="BM41" s="21">
        <v>4220248052</v>
      </c>
      <c r="BN41" s="21">
        <v>4380910322</v>
      </c>
      <c r="BO41" s="21">
        <v>4057765514</v>
      </c>
      <c r="BP41" s="21">
        <v>4077623746</v>
      </c>
      <c r="BQ41" s="21">
        <f t="shared" si="2"/>
        <v>49813167620</v>
      </c>
      <c r="BR41" s="21">
        <v>2026076156</v>
      </c>
      <c r="BS41" s="21">
        <v>4303617503</v>
      </c>
      <c r="BT41" s="21">
        <v>4736982117</v>
      </c>
      <c r="BU41" s="21">
        <v>4581694293</v>
      </c>
      <c r="BV41" s="21">
        <v>4745631843</v>
      </c>
      <c r="BW41" s="21">
        <v>4341121536</v>
      </c>
      <c r="BX41" s="21">
        <v>4937063606</v>
      </c>
      <c r="BY41" s="21">
        <v>4139059291</v>
      </c>
      <c r="BZ41" s="21">
        <v>3430124250</v>
      </c>
      <c r="CA41" s="21">
        <v>3886143715</v>
      </c>
      <c r="CB41" s="21">
        <v>4319061063</v>
      </c>
      <c r="CC41" s="21">
        <v>4366592247</v>
      </c>
      <c r="CD41" s="21">
        <f t="shared" si="3"/>
        <v>41895715575</v>
      </c>
      <c r="CE41" s="21">
        <v>4334722407</v>
      </c>
      <c r="CF41" s="21">
        <v>5209228522</v>
      </c>
      <c r="CG41" s="21">
        <v>5518761320</v>
      </c>
      <c r="CH41" s="21">
        <v>5113597409</v>
      </c>
      <c r="CI41" s="21">
        <v>5302218109</v>
      </c>
      <c r="CJ41" s="21">
        <v>5270404095</v>
      </c>
      <c r="CK41" s="21">
        <v>5693919980</v>
      </c>
      <c r="CL41" s="21">
        <v>5452863733</v>
      </c>
      <c r="CM41" s="21"/>
      <c r="CN41" s="21"/>
      <c r="CO41" s="21"/>
      <c r="CP41" s="21"/>
    </row>
    <row r="42" spans="1:94" x14ac:dyDescent="0.2">
      <c r="A42" s="22" t="s">
        <v>45</v>
      </c>
      <c r="B42" s="22" t="s">
        <v>81</v>
      </c>
      <c r="C42" s="23" t="s">
        <v>46</v>
      </c>
      <c r="D42" s="24">
        <v>2653566833</v>
      </c>
      <c r="E42" s="24">
        <v>114162274</v>
      </c>
      <c r="F42" s="24">
        <v>130724200</v>
      </c>
      <c r="G42" s="24">
        <v>102560156</v>
      </c>
      <c r="H42" s="24">
        <v>86993835</v>
      </c>
      <c r="I42" s="24">
        <v>242652566</v>
      </c>
      <c r="J42" s="24">
        <v>356961659</v>
      </c>
      <c r="K42" s="24">
        <v>206041495</v>
      </c>
      <c r="L42" s="24">
        <v>231280154</v>
      </c>
      <c r="M42" s="24">
        <v>240734575</v>
      </c>
      <c r="N42" s="24">
        <v>387554702</v>
      </c>
      <c r="O42" s="24">
        <v>330176061</v>
      </c>
      <c r="P42" s="24">
        <v>223725156</v>
      </c>
      <c r="Q42" s="24">
        <v>1519198944</v>
      </c>
      <c r="R42" s="24">
        <v>177465428</v>
      </c>
      <c r="S42" s="24">
        <v>69871586</v>
      </c>
      <c r="T42" s="24">
        <v>41425065</v>
      </c>
      <c r="U42" s="24">
        <v>88620569</v>
      </c>
      <c r="V42" s="24">
        <v>279497777</v>
      </c>
      <c r="W42" s="24">
        <v>170192640</v>
      </c>
      <c r="X42" s="24">
        <v>84577684</v>
      </c>
      <c r="Y42" s="24">
        <v>107523976</v>
      </c>
      <c r="Z42" s="24">
        <v>116958449</v>
      </c>
      <c r="AA42" s="24">
        <v>112038514</v>
      </c>
      <c r="AB42" s="24">
        <v>117008639</v>
      </c>
      <c r="AC42" s="24">
        <v>154018617</v>
      </c>
      <c r="AD42" s="24">
        <v>1740864052</v>
      </c>
      <c r="AE42" s="24">
        <v>233978546</v>
      </c>
      <c r="AF42" s="24">
        <v>128996850</v>
      </c>
      <c r="AG42" s="24">
        <v>101513181</v>
      </c>
      <c r="AH42" s="24">
        <v>75403311</v>
      </c>
      <c r="AI42" s="24">
        <v>223435970</v>
      </c>
      <c r="AJ42" s="24">
        <v>224783423</v>
      </c>
      <c r="AK42" s="24">
        <v>115660204</v>
      </c>
      <c r="AL42" s="24">
        <v>104162027</v>
      </c>
      <c r="AM42" s="24">
        <v>149057058</v>
      </c>
      <c r="AN42" s="24">
        <v>188454785</v>
      </c>
      <c r="AO42" s="24">
        <v>107391594</v>
      </c>
      <c r="AP42" s="24">
        <v>88027103</v>
      </c>
      <c r="AQ42" s="24">
        <f t="shared" si="4"/>
        <v>1432196538</v>
      </c>
      <c r="AR42" s="24">
        <v>122351917</v>
      </c>
      <c r="AS42" s="24">
        <v>54639006</v>
      </c>
      <c r="AT42" s="24">
        <v>114065594</v>
      </c>
      <c r="AU42" s="24">
        <v>140667081</v>
      </c>
      <c r="AV42" s="24">
        <v>178610283</v>
      </c>
      <c r="AW42" s="24">
        <v>106232936</v>
      </c>
      <c r="AX42" s="24">
        <v>85466035</v>
      </c>
      <c r="AY42" s="24">
        <v>75016852</v>
      </c>
      <c r="AZ42" s="24">
        <v>116453372</v>
      </c>
      <c r="BA42" s="24">
        <v>96988008</v>
      </c>
      <c r="BB42" s="24">
        <v>70955101</v>
      </c>
      <c r="BC42" s="24">
        <v>270750353</v>
      </c>
      <c r="BD42" s="24">
        <f t="shared" si="5"/>
        <v>2678654427</v>
      </c>
      <c r="BE42" s="24">
        <v>151529409</v>
      </c>
      <c r="BF42" s="24">
        <v>130163203</v>
      </c>
      <c r="BG42" s="24">
        <v>87833974</v>
      </c>
      <c r="BH42" s="24">
        <v>130076388</v>
      </c>
      <c r="BI42" s="24">
        <v>200064834</v>
      </c>
      <c r="BJ42" s="24">
        <v>157707584</v>
      </c>
      <c r="BK42" s="24">
        <v>130564837</v>
      </c>
      <c r="BL42" s="24">
        <v>261944022</v>
      </c>
      <c r="BM42" s="24">
        <v>352608901</v>
      </c>
      <c r="BN42" s="24">
        <v>427832381</v>
      </c>
      <c r="BO42" s="24">
        <v>369855550</v>
      </c>
      <c r="BP42" s="24">
        <v>278473344</v>
      </c>
      <c r="BQ42" s="24">
        <f t="shared" si="2"/>
        <v>2266968359</v>
      </c>
      <c r="BR42" s="24">
        <v>245050447</v>
      </c>
      <c r="BS42" s="24">
        <v>21477309</v>
      </c>
      <c r="BT42" s="24">
        <v>44867139</v>
      </c>
      <c r="BU42" s="24">
        <v>118036126</v>
      </c>
      <c r="BV42" s="24">
        <v>284832162</v>
      </c>
      <c r="BW42" s="24">
        <v>271310376</v>
      </c>
      <c r="BX42" s="24">
        <v>112453960</v>
      </c>
      <c r="BY42" s="24">
        <v>209378479</v>
      </c>
      <c r="BZ42" s="24">
        <v>318887843</v>
      </c>
      <c r="CA42" s="24">
        <v>260253693</v>
      </c>
      <c r="CB42" s="24">
        <v>252157826</v>
      </c>
      <c r="CC42" s="24">
        <v>128262999</v>
      </c>
      <c r="CD42" s="24">
        <f t="shared" si="3"/>
        <v>897688016</v>
      </c>
      <c r="CE42" s="24">
        <v>111891079</v>
      </c>
      <c r="CF42" s="24">
        <v>21725376</v>
      </c>
      <c r="CG42" s="24">
        <v>74732007</v>
      </c>
      <c r="CH42" s="24">
        <v>42339318</v>
      </c>
      <c r="CI42" s="24">
        <v>157848158</v>
      </c>
      <c r="CJ42" s="24">
        <v>163512622</v>
      </c>
      <c r="CK42" s="24">
        <v>137647347</v>
      </c>
      <c r="CL42" s="24">
        <v>187992109</v>
      </c>
      <c r="CM42" s="24"/>
      <c r="CN42" s="24"/>
      <c r="CO42" s="24"/>
      <c r="CP42" s="24"/>
    </row>
    <row r="43" spans="1:94" x14ac:dyDescent="0.2">
      <c r="A43" s="22" t="s">
        <v>47</v>
      </c>
      <c r="B43" s="22" t="s">
        <v>81</v>
      </c>
      <c r="C43" s="23" t="s">
        <v>48</v>
      </c>
      <c r="D43" s="24">
        <v>1006648102</v>
      </c>
      <c r="E43" s="24">
        <v>80313919</v>
      </c>
      <c r="F43" s="24">
        <v>89996016</v>
      </c>
      <c r="G43" s="24">
        <v>100311275</v>
      </c>
      <c r="H43" s="24">
        <v>91571785</v>
      </c>
      <c r="I43" s="24">
        <v>97752010</v>
      </c>
      <c r="J43" s="24">
        <v>83559245</v>
      </c>
      <c r="K43" s="24">
        <v>89412357</v>
      </c>
      <c r="L43" s="24">
        <v>75172216</v>
      </c>
      <c r="M43" s="24">
        <v>69164680</v>
      </c>
      <c r="N43" s="24">
        <v>75906739</v>
      </c>
      <c r="O43" s="24">
        <v>80897017</v>
      </c>
      <c r="P43" s="24">
        <v>72590843</v>
      </c>
      <c r="Q43" s="24">
        <v>1290582508</v>
      </c>
      <c r="R43" s="24">
        <v>87411944</v>
      </c>
      <c r="S43" s="24">
        <v>63344561</v>
      </c>
      <c r="T43" s="24">
        <v>65941494</v>
      </c>
      <c r="U43" s="24">
        <v>89891550</v>
      </c>
      <c r="V43" s="24">
        <v>115268207</v>
      </c>
      <c r="W43" s="24">
        <v>123953000</v>
      </c>
      <c r="X43" s="24">
        <v>128026371</v>
      </c>
      <c r="Y43" s="24">
        <v>145190832</v>
      </c>
      <c r="Z43" s="24">
        <v>130634109</v>
      </c>
      <c r="AA43" s="24">
        <v>135364131</v>
      </c>
      <c r="AB43" s="24">
        <v>110149416</v>
      </c>
      <c r="AC43" s="24">
        <v>95406893</v>
      </c>
      <c r="AD43" s="24">
        <v>1732141452</v>
      </c>
      <c r="AE43" s="24">
        <v>44228946</v>
      </c>
      <c r="AF43" s="24">
        <v>163769291</v>
      </c>
      <c r="AG43" s="24">
        <v>157476452</v>
      </c>
      <c r="AH43" s="24">
        <v>163118955</v>
      </c>
      <c r="AI43" s="24">
        <v>127688865</v>
      </c>
      <c r="AJ43" s="24">
        <v>128941685</v>
      </c>
      <c r="AK43" s="24">
        <v>176466618</v>
      </c>
      <c r="AL43" s="24">
        <v>179560031</v>
      </c>
      <c r="AM43" s="24">
        <v>159889303</v>
      </c>
      <c r="AN43" s="24">
        <v>147097506</v>
      </c>
      <c r="AO43" s="24">
        <v>139534655</v>
      </c>
      <c r="AP43" s="24">
        <v>144369145</v>
      </c>
      <c r="AQ43" s="24">
        <f t="shared" si="4"/>
        <v>2048215868</v>
      </c>
      <c r="AR43" s="24">
        <v>133647746</v>
      </c>
      <c r="AS43" s="24">
        <v>120810840</v>
      </c>
      <c r="AT43" s="24">
        <v>180563662</v>
      </c>
      <c r="AU43" s="24">
        <v>174528241</v>
      </c>
      <c r="AV43" s="24">
        <v>169211507</v>
      </c>
      <c r="AW43" s="24">
        <v>150206234</v>
      </c>
      <c r="AX43" s="24">
        <v>176776755</v>
      </c>
      <c r="AY43" s="24">
        <v>192412243</v>
      </c>
      <c r="AZ43" s="24">
        <v>186461968</v>
      </c>
      <c r="BA43" s="24">
        <v>179937373</v>
      </c>
      <c r="BB43" s="24">
        <v>199214851</v>
      </c>
      <c r="BC43" s="24">
        <v>184444448</v>
      </c>
      <c r="BD43" s="24">
        <f t="shared" si="5"/>
        <v>2065754980</v>
      </c>
      <c r="BE43" s="24">
        <v>164529498</v>
      </c>
      <c r="BF43" s="24">
        <v>163333020</v>
      </c>
      <c r="BG43" s="24">
        <v>172201045</v>
      </c>
      <c r="BH43" s="24">
        <v>124373599</v>
      </c>
      <c r="BI43" s="24">
        <v>112287685</v>
      </c>
      <c r="BJ43" s="24">
        <v>171109559</v>
      </c>
      <c r="BK43" s="24">
        <v>181073235</v>
      </c>
      <c r="BL43" s="24">
        <v>178257746</v>
      </c>
      <c r="BM43" s="24">
        <v>193708592</v>
      </c>
      <c r="BN43" s="24">
        <v>192476160</v>
      </c>
      <c r="BO43" s="24">
        <v>213076598</v>
      </c>
      <c r="BP43" s="24">
        <v>199328243</v>
      </c>
      <c r="BQ43" s="24">
        <f t="shared" si="2"/>
        <v>2477736401</v>
      </c>
      <c r="BR43" s="24">
        <v>172370169</v>
      </c>
      <c r="BS43" s="24">
        <v>161965007</v>
      </c>
      <c r="BT43" s="24">
        <v>166565706</v>
      </c>
      <c r="BU43" s="24">
        <v>204521034</v>
      </c>
      <c r="BV43" s="24">
        <v>199751544</v>
      </c>
      <c r="BW43" s="24">
        <v>219821299</v>
      </c>
      <c r="BX43" s="24">
        <v>224518297</v>
      </c>
      <c r="BY43" s="24">
        <v>254207065</v>
      </c>
      <c r="BZ43" s="24">
        <v>225184436</v>
      </c>
      <c r="CA43" s="24">
        <v>212111058</v>
      </c>
      <c r="CB43" s="24">
        <v>208277214</v>
      </c>
      <c r="CC43" s="24">
        <v>228443572</v>
      </c>
      <c r="CD43" s="24">
        <f t="shared" si="3"/>
        <v>1731954761</v>
      </c>
      <c r="CE43" s="24">
        <v>190346306</v>
      </c>
      <c r="CF43" s="24">
        <v>215853583</v>
      </c>
      <c r="CG43" s="24">
        <v>233815236</v>
      </c>
      <c r="CH43" s="24">
        <v>217931137</v>
      </c>
      <c r="CI43" s="24">
        <v>224973726</v>
      </c>
      <c r="CJ43" s="24">
        <v>193530191</v>
      </c>
      <c r="CK43" s="24">
        <v>214516803</v>
      </c>
      <c r="CL43" s="24">
        <v>240987779</v>
      </c>
      <c r="CM43" s="24"/>
      <c r="CN43" s="24"/>
      <c r="CO43" s="24"/>
      <c r="CP43" s="24"/>
    </row>
    <row r="44" spans="1:94" x14ac:dyDescent="0.2">
      <c r="A44" s="22" t="s">
        <v>49</v>
      </c>
      <c r="B44" s="22" t="s">
        <v>81</v>
      </c>
      <c r="C44" s="23" t="s">
        <v>50</v>
      </c>
      <c r="D44" s="24">
        <v>0</v>
      </c>
      <c r="E44" s="24">
        <v>0</v>
      </c>
      <c r="F44" s="24">
        <v>0</v>
      </c>
      <c r="G44" s="24">
        <v>0</v>
      </c>
      <c r="H44" s="24">
        <v>0</v>
      </c>
      <c r="I44" s="24">
        <v>0</v>
      </c>
      <c r="J44" s="24">
        <v>0</v>
      </c>
      <c r="K44" s="24">
        <v>0</v>
      </c>
      <c r="L44" s="24">
        <v>0</v>
      </c>
      <c r="M44" s="24">
        <v>0</v>
      </c>
      <c r="N44" s="24">
        <v>0</v>
      </c>
      <c r="O44" s="24">
        <v>0</v>
      </c>
      <c r="P44" s="24">
        <v>0</v>
      </c>
      <c r="Q44" s="24">
        <v>0</v>
      </c>
      <c r="R44" s="24">
        <v>0</v>
      </c>
      <c r="S44" s="24">
        <v>0</v>
      </c>
      <c r="T44" s="24">
        <v>0</v>
      </c>
      <c r="U44" s="24">
        <v>0</v>
      </c>
      <c r="V44" s="24">
        <v>0</v>
      </c>
      <c r="W44" s="24">
        <v>0</v>
      </c>
      <c r="X44" s="24">
        <v>0</v>
      </c>
      <c r="Y44" s="24">
        <v>0</v>
      </c>
      <c r="Z44" s="24">
        <v>0</v>
      </c>
      <c r="AA44" s="24">
        <v>0</v>
      </c>
      <c r="AB44" s="24">
        <v>0</v>
      </c>
      <c r="AC44" s="24">
        <v>0</v>
      </c>
      <c r="AD44" s="24">
        <v>1157650235</v>
      </c>
      <c r="AE44" s="24">
        <v>0</v>
      </c>
      <c r="AF44" s="24">
        <v>0</v>
      </c>
      <c r="AG44" s="24">
        <v>0</v>
      </c>
      <c r="AH44" s="24">
        <v>2467047</v>
      </c>
      <c r="AI44" s="24">
        <v>64802734</v>
      </c>
      <c r="AJ44" s="24">
        <v>75318218</v>
      </c>
      <c r="AK44" s="24">
        <v>184063981</v>
      </c>
      <c r="AL44" s="24">
        <v>180525442</v>
      </c>
      <c r="AM44" s="24">
        <v>87010831</v>
      </c>
      <c r="AN44" s="24">
        <v>116635802</v>
      </c>
      <c r="AO44" s="24">
        <v>172102502</v>
      </c>
      <c r="AP44" s="24">
        <v>274723678</v>
      </c>
      <c r="AQ44" s="24">
        <f t="shared" si="4"/>
        <v>2865820287</v>
      </c>
      <c r="AR44" s="24">
        <v>177628474</v>
      </c>
      <c r="AS44" s="24">
        <v>123625083</v>
      </c>
      <c r="AT44" s="24">
        <v>164557460</v>
      </c>
      <c r="AU44" s="24">
        <v>216852398</v>
      </c>
      <c r="AV44" s="24">
        <v>305831356</v>
      </c>
      <c r="AW44" s="24">
        <v>290615819</v>
      </c>
      <c r="AX44" s="24">
        <v>335418279</v>
      </c>
      <c r="AY44" s="24">
        <v>267339750</v>
      </c>
      <c r="AZ44" s="24">
        <v>106771666</v>
      </c>
      <c r="BA44" s="24">
        <v>225662752</v>
      </c>
      <c r="BB44" s="24">
        <v>274704641</v>
      </c>
      <c r="BC44" s="24">
        <v>376812609</v>
      </c>
      <c r="BD44" s="24">
        <f t="shared" si="5"/>
        <v>3908618941</v>
      </c>
      <c r="BE44" s="24">
        <v>302451687</v>
      </c>
      <c r="BF44" s="24">
        <v>248778634</v>
      </c>
      <c r="BG44" s="24">
        <v>117898807</v>
      </c>
      <c r="BH44" s="24">
        <v>295673549</v>
      </c>
      <c r="BI44" s="24">
        <v>393429090</v>
      </c>
      <c r="BJ44" s="24">
        <v>366367788</v>
      </c>
      <c r="BK44" s="24">
        <v>392956371</v>
      </c>
      <c r="BL44" s="24">
        <v>264292646</v>
      </c>
      <c r="BM44" s="24">
        <v>290314702</v>
      </c>
      <c r="BN44" s="24">
        <v>419985494</v>
      </c>
      <c r="BO44" s="24">
        <v>407362878</v>
      </c>
      <c r="BP44" s="24">
        <v>409107295</v>
      </c>
      <c r="BQ44" s="24">
        <f t="shared" si="2"/>
        <v>4410087933</v>
      </c>
      <c r="BR44" s="24">
        <v>427860782</v>
      </c>
      <c r="BS44" s="24">
        <v>368102753</v>
      </c>
      <c r="BT44" s="24">
        <v>242237557</v>
      </c>
      <c r="BU44" s="24">
        <v>248889003</v>
      </c>
      <c r="BV44" s="24">
        <v>256377438</v>
      </c>
      <c r="BW44" s="24">
        <v>257537432</v>
      </c>
      <c r="BX44" s="24">
        <v>538968071</v>
      </c>
      <c r="BY44" s="24">
        <v>522331728</v>
      </c>
      <c r="BZ44" s="24">
        <v>391926022</v>
      </c>
      <c r="CA44" s="24">
        <v>431448535</v>
      </c>
      <c r="CB44" s="24">
        <v>359762485</v>
      </c>
      <c r="CC44" s="24">
        <v>364646127</v>
      </c>
      <c r="CD44" s="24">
        <f t="shared" si="3"/>
        <v>3084248200</v>
      </c>
      <c r="CE44" s="24">
        <v>296687640</v>
      </c>
      <c r="CF44" s="24">
        <v>377221012</v>
      </c>
      <c r="CG44" s="24">
        <v>353822115</v>
      </c>
      <c r="CH44" s="24">
        <v>155815182</v>
      </c>
      <c r="CI44" s="24">
        <v>434986958</v>
      </c>
      <c r="CJ44" s="24">
        <v>510863497</v>
      </c>
      <c r="CK44" s="24">
        <v>502256980</v>
      </c>
      <c r="CL44" s="24">
        <v>452594816</v>
      </c>
      <c r="CM44" s="24"/>
      <c r="CN44" s="24"/>
      <c r="CO44" s="24"/>
      <c r="CP44" s="24"/>
    </row>
    <row r="45" spans="1:94" x14ac:dyDescent="0.2">
      <c r="A45" s="22"/>
      <c r="B45" s="22" t="s">
        <v>81</v>
      </c>
      <c r="C45" s="23" t="s">
        <v>51</v>
      </c>
      <c r="D45" s="24">
        <v>21586398881</v>
      </c>
      <c r="E45" s="24">
        <v>1781450591</v>
      </c>
      <c r="F45" s="24">
        <v>1900009710</v>
      </c>
      <c r="G45" s="24">
        <v>2446255311</v>
      </c>
      <c r="H45" s="24">
        <v>2559372323</v>
      </c>
      <c r="I45" s="24">
        <v>2039619266</v>
      </c>
      <c r="J45" s="24">
        <v>1287380510</v>
      </c>
      <c r="K45" s="24">
        <v>2257959496</v>
      </c>
      <c r="L45" s="24">
        <v>2282688163</v>
      </c>
      <c r="M45" s="24">
        <v>2103298624</v>
      </c>
      <c r="N45" s="24">
        <v>962341151</v>
      </c>
      <c r="O45" s="24">
        <v>849151231</v>
      </c>
      <c r="P45" s="24">
        <v>1116872505</v>
      </c>
      <c r="Q45" s="24">
        <v>29848922585</v>
      </c>
      <c r="R45" s="24">
        <v>1209152106</v>
      </c>
      <c r="S45" s="24">
        <v>2250796735</v>
      </c>
      <c r="T45" s="24">
        <v>2692836335</v>
      </c>
      <c r="U45" s="24">
        <v>2489566054</v>
      </c>
      <c r="V45" s="24">
        <v>2360645036</v>
      </c>
      <c r="W45" s="24">
        <v>2356999059</v>
      </c>
      <c r="X45" s="24">
        <v>2720626342</v>
      </c>
      <c r="Y45" s="24">
        <v>2883548890</v>
      </c>
      <c r="Z45" s="24">
        <v>2677511429</v>
      </c>
      <c r="AA45" s="24">
        <v>2936783973</v>
      </c>
      <c r="AB45" s="24">
        <v>2738469771</v>
      </c>
      <c r="AC45" s="24">
        <v>2531986855</v>
      </c>
      <c r="AD45" s="24">
        <v>32758871534.989998</v>
      </c>
      <c r="AE45" s="24">
        <v>1556161428</v>
      </c>
      <c r="AF45" s="24">
        <v>2512380228</v>
      </c>
      <c r="AG45" s="24">
        <v>2916980948</v>
      </c>
      <c r="AH45" s="24">
        <v>2827789692</v>
      </c>
      <c r="AI45" s="24">
        <v>2175933693</v>
      </c>
      <c r="AJ45" s="24">
        <v>2591315036</v>
      </c>
      <c r="AK45" s="24">
        <v>3051850628</v>
      </c>
      <c r="AL45" s="24">
        <v>3239508225</v>
      </c>
      <c r="AM45" s="24">
        <v>3137575889</v>
      </c>
      <c r="AN45" s="24">
        <v>2695969821</v>
      </c>
      <c r="AO45" s="24">
        <v>3202736467</v>
      </c>
      <c r="AP45" s="24">
        <v>2850669479.9899998</v>
      </c>
      <c r="AQ45" s="24">
        <f t="shared" si="4"/>
        <v>34695118621</v>
      </c>
      <c r="AR45" s="24">
        <v>2354081506</v>
      </c>
      <c r="AS45" s="24">
        <v>2335949626</v>
      </c>
      <c r="AT45" s="24">
        <v>3074830006</v>
      </c>
      <c r="AU45" s="24">
        <v>2650409847</v>
      </c>
      <c r="AV45" s="24">
        <v>2164329898</v>
      </c>
      <c r="AW45" s="24">
        <v>3400693380</v>
      </c>
      <c r="AX45" s="24">
        <v>3726297485</v>
      </c>
      <c r="AY45" s="24">
        <v>3453881204</v>
      </c>
      <c r="AZ45" s="24">
        <v>3199562045</v>
      </c>
      <c r="BA45" s="24">
        <v>3274771614</v>
      </c>
      <c r="BB45" s="24">
        <v>3337496660</v>
      </c>
      <c r="BC45" s="24">
        <v>1722815350</v>
      </c>
      <c r="BD45" s="24">
        <f t="shared" si="5"/>
        <v>34848956116</v>
      </c>
      <c r="BE45" s="24">
        <v>1856357955</v>
      </c>
      <c r="BF45" s="24">
        <v>3117630520</v>
      </c>
      <c r="BG45" s="24">
        <v>2078722617</v>
      </c>
      <c r="BH45" s="24">
        <v>3253709401</v>
      </c>
      <c r="BI45" s="24">
        <v>3247219551</v>
      </c>
      <c r="BJ45" s="24">
        <v>3098512540</v>
      </c>
      <c r="BK45" s="24">
        <v>3652379870</v>
      </c>
      <c r="BL45" s="24">
        <v>3243539684</v>
      </c>
      <c r="BM45" s="24">
        <v>2955121558</v>
      </c>
      <c r="BN45" s="24">
        <v>2887485522</v>
      </c>
      <c r="BO45" s="24">
        <v>2632611316</v>
      </c>
      <c r="BP45" s="24">
        <v>2825665582</v>
      </c>
      <c r="BQ45" s="24">
        <f t="shared" si="2"/>
        <v>35382904681</v>
      </c>
      <c r="BR45" s="24">
        <v>790107284</v>
      </c>
      <c r="BS45" s="24">
        <v>3356057981</v>
      </c>
      <c r="BT45" s="24">
        <v>3873438642</v>
      </c>
      <c r="BU45" s="24">
        <v>3597073870</v>
      </c>
      <c r="BV45" s="24">
        <v>3571904877</v>
      </c>
      <c r="BW45" s="24">
        <v>3157180764</v>
      </c>
      <c r="BX45" s="24">
        <v>3599556631</v>
      </c>
      <c r="BY45" s="24">
        <v>2661731699</v>
      </c>
      <c r="BZ45" s="24">
        <v>2025376871</v>
      </c>
      <c r="CA45" s="24">
        <v>2489299420</v>
      </c>
      <c r="CB45" s="24">
        <v>3067051123</v>
      </c>
      <c r="CC45" s="24">
        <v>3194125519</v>
      </c>
      <c r="CD45" s="24">
        <f t="shared" si="3"/>
        <v>31941064692</v>
      </c>
      <c r="CE45" s="24">
        <v>3265549197</v>
      </c>
      <c r="CF45" s="24">
        <v>4099270624</v>
      </c>
      <c r="CG45" s="24">
        <v>4328103996</v>
      </c>
      <c r="CH45" s="24">
        <v>4203907537</v>
      </c>
      <c r="CI45" s="24">
        <v>3950581602</v>
      </c>
      <c r="CJ45" s="24">
        <v>3845270430</v>
      </c>
      <c r="CK45" s="24">
        <v>4256163086</v>
      </c>
      <c r="CL45" s="24">
        <v>3992218220</v>
      </c>
      <c r="CM45" s="24"/>
      <c r="CN45" s="24"/>
      <c r="CO45" s="24"/>
      <c r="CP45" s="24"/>
    </row>
    <row r="46" spans="1:94" x14ac:dyDescent="0.2">
      <c r="A46" s="15" t="s">
        <v>232</v>
      </c>
      <c r="B46" s="15" t="s">
        <v>81</v>
      </c>
      <c r="C46" s="16" t="s">
        <v>52</v>
      </c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>
        <f t="shared" si="4"/>
        <v>0</v>
      </c>
      <c r="AR46" s="14">
        <v>0</v>
      </c>
      <c r="AS46" s="14">
        <v>0</v>
      </c>
      <c r="AT46" s="14">
        <v>0</v>
      </c>
      <c r="AU46" s="14">
        <v>0</v>
      </c>
      <c r="AV46" s="14">
        <v>0</v>
      </c>
      <c r="AW46" s="14">
        <v>0</v>
      </c>
      <c r="AX46" s="14">
        <v>0</v>
      </c>
      <c r="AY46" s="14">
        <v>0</v>
      </c>
      <c r="AZ46" s="14">
        <v>0</v>
      </c>
      <c r="BA46" s="14">
        <v>0</v>
      </c>
      <c r="BB46" s="14">
        <v>0</v>
      </c>
      <c r="BC46" s="14">
        <v>0</v>
      </c>
      <c r="BD46" s="14">
        <f t="shared" si="5"/>
        <v>0</v>
      </c>
      <c r="BE46" s="14">
        <v>0</v>
      </c>
      <c r="BF46" s="14">
        <v>0</v>
      </c>
      <c r="BG46" s="14">
        <v>0</v>
      </c>
      <c r="BH46" s="14">
        <v>0</v>
      </c>
      <c r="BI46" s="14">
        <v>0</v>
      </c>
      <c r="BJ46" s="14">
        <v>0</v>
      </c>
      <c r="BK46" s="14">
        <v>0</v>
      </c>
      <c r="BL46" s="14">
        <v>0</v>
      </c>
      <c r="BM46" s="14">
        <v>0</v>
      </c>
      <c r="BN46" s="14">
        <v>0</v>
      </c>
      <c r="BO46" s="14">
        <v>0</v>
      </c>
      <c r="BP46" s="14">
        <v>0</v>
      </c>
      <c r="BQ46" s="14">
        <f t="shared" si="2"/>
        <v>0</v>
      </c>
      <c r="BR46" s="14" t="s">
        <v>53</v>
      </c>
      <c r="BS46" s="14" t="s">
        <v>53</v>
      </c>
      <c r="BT46" s="14">
        <v>0</v>
      </c>
      <c r="BU46" s="14">
        <v>0</v>
      </c>
      <c r="BV46" s="14">
        <v>0</v>
      </c>
      <c r="BW46" s="14">
        <v>0</v>
      </c>
      <c r="BX46" s="14">
        <v>0</v>
      </c>
      <c r="BY46" s="14">
        <v>0</v>
      </c>
      <c r="BZ46" s="14">
        <v>0</v>
      </c>
      <c r="CA46" s="14">
        <v>0</v>
      </c>
      <c r="CB46" s="14">
        <v>0</v>
      </c>
      <c r="CC46" s="14">
        <v>0</v>
      </c>
      <c r="CD46" s="14">
        <f t="shared" si="3"/>
        <v>0</v>
      </c>
      <c r="CE46" s="14">
        <v>0</v>
      </c>
      <c r="CF46" s="14">
        <v>0</v>
      </c>
      <c r="CG46" s="14">
        <v>0</v>
      </c>
      <c r="CH46" s="14">
        <v>0</v>
      </c>
      <c r="CI46" s="14">
        <v>0</v>
      </c>
      <c r="CJ46" s="14">
        <v>0</v>
      </c>
      <c r="CK46" s="14">
        <v>0</v>
      </c>
      <c r="CL46" s="14">
        <v>0</v>
      </c>
      <c r="CM46" s="14"/>
      <c r="CN46" s="14"/>
      <c r="CO46" s="14"/>
      <c r="CP46" s="14"/>
    </row>
    <row r="47" spans="1:94" x14ac:dyDescent="0.2">
      <c r="A47" s="36" t="s">
        <v>54</v>
      </c>
      <c r="B47" s="15" t="s">
        <v>81</v>
      </c>
      <c r="C47" s="16" t="s">
        <v>55</v>
      </c>
      <c r="D47" s="14">
        <v>4423007148</v>
      </c>
      <c r="E47" s="14">
        <v>193678377</v>
      </c>
      <c r="F47" s="14">
        <v>367783020</v>
      </c>
      <c r="G47" s="14">
        <v>448916552</v>
      </c>
      <c r="H47" s="14">
        <v>492667155</v>
      </c>
      <c r="I47" s="14">
        <v>489188134</v>
      </c>
      <c r="J47" s="14">
        <v>430945423</v>
      </c>
      <c r="K47" s="14">
        <v>318436351</v>
      </c>
      <c r="L47" s="14">
        <v>287095716</v>
      </c>
      <c r="M47" s="14">
        <v>288844467</v>
      </c>
      <c r="N47" s="14">
        <v>336430772</v>
      </c>
      <c r="O47" s="14">
        <v>393091784</v>
      </c>
      <c r="P47" s="14">
        <v>375929397</v>
      </c>
      <c r="Q47" s="14">
        <v>5478568850</v>
      </c>
      <c r="R47" s="14">
        <v>376936122</v>
      </c>
      <c r="S47" s="14">
        <v>383876280</v>
      </c>
      <c r="T47" s="14">
        <v>484933614</v>
      </c>
      <c r="U47" s="14">
        <v>552178829</v>
      </c>
      <c r="V47" s="14">
        <v>485317783</v>
      </c>
      <c r="W47" s="14">
        <v>407730849</v>
      </c>
      <c r="X47" s="14">
        <v>487181295</v>
      </c>
      <c r="Y47" s="14">
        <v>403707540</v>
      </c>
      <c r="Z47" s="14">
        <v>408604791</v>
      </c>
      <c r="AA47" s="14">
        <v>506955395</v>
      </c>
      <c r="AB47" s="14">
        <v>479734531</v>
      </c>
      <c r="AC47" s="14">
        <v>501411821</v>
      </c>
      <c r="AD47" s="14">
        <v>5842847376.9899998</v>
      </c>
      <c r="AE47" s="14">
        <v>411597834</v>
      </c>
      <c r="AF47" s="14">
        <v>487858802</v>
      </c>
      <c r="AG47" s="14">
        <v>541378769</v>
      </c>
      <c r="AH47" s="14">
        <v>587368580</v>
      </c>
      <c r="AI47" s="14">
        <v>448932085</v>
      </c>
      <c r="AJ47" s="14">
        <v>535740238</v>
      </c>
      <c r="AK47" s="14">
        <v>454516415</v>
      </c>
      <c r="AL47" s="14">
        <v>440809483</v>
      </c>
      <c r="AM47" s="14">
        <v>483767091</v>
      </c>
      <c r="AN47" s="14">
        <v>441058649</v>
      </c>
      <c r="AO47" s="14">
        <v>462549006</v>
      </c>
      <c r="AP47" s="14">
        <v>547270424.99000001</v>
      </c>
      <c r="AQ47" s="14">
        <f t="shared" si="4"/>
        <v>6145134981</v>
      </c>
      <c r="AR47" s="14">
        <v>423338642</v>
      </c>
      <c r="AS47" s="14">
        <v>410199022</v>
      </c>
      <c r="AT47" s="14">
        <v>570301515</v>
      </c>
      <c r="AU47" s="14">
        <v>578448165</v>
      </c>
      <c r="AV47" s="14">
        <v>529770737</v>
      </c>
      <c r="AW47" s="14">
        <v>548136369</v>
      </c>
      <c r="AX47" s="14">
        <v>520453233</v>
      </c>
      <c r="AY47" s="14">
        <v>445081033</v>
      </c>
      <c r="AZ47" s="14">
        <v>474598482</v>
      </c>
      <c r="BA47" s="14">
        <v>510827643</v>
      </c>
      <c r="BB47" s="14">
        <v>590555140</v>
      </c>
      <c r="BC47" s="14">
        <v>543425000</v>
      </c>
      <c r="BD47" s="14">
        <f t="shared" si="5"/>
        <v>6886159379</v>
      </c>
      <c r="BE47" s="14">
        <v>363276025</v>
      </c>
      <c r="BF47" s="14">
        <v>509029791</v>
      </c>
      <c r="BG47" s="14">
        <v>486277298</v>
      </c>
      <c r="BH47" s="14">
        <v>631979578</v>
      </c>
      <c r="BI47" s="14">
        <v>560637374</v>
      </c>
      <c r="BJ47" s="14">
        <v>593687312</v>
      </c>
      <c r="BK47" s="14">
        <v>634418399</v>
      </c>
      <c r="BL47" s="14">
        <v>648878840</v>
      </c>
      <c r="BM47" s="14">
        <v>589678251</v>
      </c>
      <c r="BN47" s="14">
        <v>650993694</v>
      </c>
      <c r="BO47" s="14">
        <v>569981060</v>
      </c>
      <c r="BP47" s="14">
        <v>647321757</v>
      </c>
      <c r="BQ47" s="14">
        <f t="shared" ref="BQ47:BQ73" si="7">SUM(BR47:CC47)</f>
        <v>7777279887</v>
      </c>
      <c r="BR47" s="14">
        <v>420956546</v>
      </c>
      <c r="BS47" s="14">
        <v>585143809</v>
      </c>
      <c r="BT47" s="14">
        <v>646234334</v>
      </c>
      <c r="BU47" s="14">
        <v>714946179</v>
      </c>
      <c r="BV47" s="14">
        <v>681841556</v>
      </c>
      <c r="BW47" s="14">
        <v>749918903</v>
      </c>
      <c r="BX47" s="14">
        <v>776801909</v>
      </c>
      <c r="BY47" s="14">
        <v>668292667</v>
      </c>
      <c r="BZ47" s="14">
        <v>606388208</v>
      </c>
      <c r="CA47" s="14">
        <v>504978270</v>
      </c>
      <c r="CB47" s="14">
        <v>709671133</v>
      </c>
      <c r="CC47" s="14">
        <v>712106373</v>
      </c>
      <c r="CD47" s="14">
        <f t="shared" si="3"/>
        <v>6411418720</v>
      </c>
      <c r="CE47" s="14">
        <v>616911704</v>
      </c>
      <c r="CF47" s="14">
        <v>681605462</v>
      </c>
      <c r="CG47" s="14">
        <v>842747164</v>
      </c>
      <c r="CH47" s="14">
        <v>888108494</v>
      </c>
      <c r="CI47" s="14">
        <v>818315855</v>
      </c>
      <c r="CJ47" s="14">
        <v>866045485</v>
      </c>
      <c r="CK47" s="14">
        <v>835618370</v>
      </c>
      <c r="CL47" s="14">
        <v>862066186</v>
      </c>
      <c r="CM47" s="14"/>
      <c r="CN47" s="14"/>
      <c r="CO47" s="14"/>
      <c r="CP47" s="14"/>
    </row>
    <row r="48" spans="1:94" x14ac:dyDescent="0.2">
      <c r="A48" s="34" t="s">
        <v>232</v>
      </c>
      <c r="B48" s="15" t="s">
        <v>81</v>
      </c>
      <c r="C48" s="39" t="s">
        <v>56</v>
      </c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  <c r="AN48" s="14"/>
      <c r="AO48" s="14"/>
      <c r="AP48" s="14"/>
      <c r="AQ48" s="14">
        <f t="shared" si="4"/>
        <v>20738520</v>
      </c>
      <c r="AR48" s="14">
        <v>0</v>
      </c>
      <c r="AS48" s="14">
        <v>0</v>
      </c>
      <c r="AT48" s="14">
        <v>0</v>
      </c>
      <c r="AU48" s="14">
        <v>0</v>
      </c>
      <c r="AV48" s="14">
        <v>0</v>
      </c>
      <c r="AW48" s="14">
        <v>0</v>
      </c>
      <c r="AX48" s="14">
        <v>0</v>
      </c>
      <c r="AY48" s="14">
        <v>0</v>
      </c>
      <c r="AZ48" s="14">
        <v>0</v>
      </c>
      <c r="BA48" s="14">
        <v>0</v>
      </c>
      <c r="BB48" s="14">
        <v>0</v>
      </c>
      <c r="BC48" s="14">
        <v>20738520</v>
      </c>
      <c r="BD48" s="14">
        <f t="shared" si="5"/>
        <v>18105539</v>
      </c>
      <c r="BE48" s="14">
        <v>18105539</v>
      </c>
      <c r="BF48" s="14">
        <v>0</v>
      </c>
      <c r="BG48" s="14">
        <v>0</v>
      </c>
      <c r="BH48" s="14">
        <v>0</v>
      </c>
      <c r="BI48" s="14">
        <v>0</v>
      </c>
      <c r="BJ48" s="14">
        <v>0</v>
      </c>
      <c r="BK48" s="14">
        <v>0</v>
      </c>
      <c r="BL48" s="14">
        <v>0</v>
      </c>
      <c r="BM48" s="14">
        <v>0</v>
      </c>
      <c r="BN48" s="14">
        <v>0</v>
      </c>
      <c r="BO48" s="14">
        <v>0</v>
      </c>
      <c r="BP48" s="14">
        <v>0</v>
      </c>
      <c r="BQ48" s="14">
        <f t="shared" si="7"/>
        <v>0</v>
      </c>
      <c r="BR48" s="14" t="s">
        <v>53</v>
      </c>
      <c r="BS48" s="14" t="s">
        <v>53</v>
      </c>
      <c r="BT48" s="14">
        <v>0</v>
      </c>
      <c r="BU48" s="14">
        <v>0</v>
      </c>
      <c r="BV48" s="14">
        <v>0</v>
      </c>
      <c r="BW48" s="14">
        <v>0</v>
      </c>
      <c r="BX48" s="14">
        <v>0</v>
      </c>
      <c r="BY48" s="14">
        <v>0</v>
      </c>
      <c r="BZ48" s="14">
        <v>0</v>
      </c>
      <c r="CA48" s="14">
        <v>0</v>
      </c>
      <c r="CB48" s="14">
        <v>0</v>
      </c>
      <c r="CC48" s="14">
        <v>0</v>
      </c>
      <c r="CD48" s="14">
        <f t="shared" si="3"/>
        <v>0</v>
      </c>
      <c r="CE48" s="14">
        <v>0</v>
      </c>
      <c r="CF48" s="14">
        <v>0</v>
      </c>
      <c r="CG48" s="14">
        <v>0</v>
      </c>
      <c r="CH48" s="14">
        <v>0</v>
      </c>
      <c r="CI48" s="14">
        <v>0</v>
      </c>
      <c r="CJ48" s="14">
        <v>0</v>
      </c>
      <c r="CK48" s="14">
        <v>0</v>
      </c>
      <c r="CL48" s="14">
        <v>0</v>
      </c>
      <c r="CM48" s="14"/>
      <c r="CN48" s="14"/>
      <c r="CO48" s="14"/>
      <c r="CP48" s="14"/>
    </row>
    <row r="49" spans="1:94" x14ac:dyDescent="0.2">
      <c r="A49" s="15" t="s">
        <v>232</v>
      </c>
      <c r="B49" s="15" t="s">
        <v>81</v>
      </c>
      <c r="C49" s="16" t="s">
        <v>57</v>
      </c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>
        <f t="shared" si="4"/>
        <v>0</v>
      </c>
      <c r="AR49" s="14">
        <v>0</v>
      </c>
      <c r="AS49" s="14">
        <v>0</v>
      </c>
      <c r="AT49" s="14">
        <v>0</v>
      </c>
      <c r="AU49" s="14">
        <v>0</v>
      </c>
      <c r="AV49" s="14">
        <v>0</v>
      </c>
      <c r="AW49" s="14">
        <v>0</v>
      </c>
      <c r="AX49" s="14">
        <v>0</v>
      </c>
      <c r="AY49" s="14">
        <v>0</v>
      </c>
      <c r="AZ49" s="14">
        <v>0</v>
      </c>
      <c r="BA49" s="14">
        <v>0</v>
      </c>
      <c r="BB49" s="14">
        <v>0</v>
      </c>
      <c r="BC49" s="14">
        <v>0</v>
      </c>
      <c r="BD49" s="14">
        <f t="shared" si="5"/>
        <v>0</v>
      </c>
      <c r="BE49" s="14">
        <v>0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P49" s="14">
        <v>0</v>
      </c>
      <c r="BQ49" s="14">
        <f t="shared" si="7"/>
        <v>0</v>
      </c>
      <c r="BR49" s="14" t="s">
        <v>53</v>
      </c>
      <c r="BS49" s="14" t="s">
        <v>53</v>
      </c>
      <c r="BT49" s="14">
        <v>0</v>
      </c>
      <c r="BU49" s="14">
        <v>0</v>
      </c>
      <c r="BV49" s="14">
        <v>0</v>
      </c>
      <c r="BW49" s="14">
        <v>0</v>
      </c>
      <c r="BX49" s="14">
        <v>0</v>
      </c>
      <c r="BY49" s="14">
        <v>0</v>
      </c>
      <c r="BZ49" s="14">
        <v>0</v>
      </c>
      <c r="CA49" s="14">
        <v>0</v>
      </c>
      <c r="CB49" s="14">
        <v>0</v>
      </c>
      <c r="CC49" s="14">
        <v>0</v>
      </c>
      <c r="CD49" s="14">
        <f t="shared" si="3"/>
        <v>0</v>
      </c>
      <c r="CE49" s="14">
        <v>0</v>
      </c>
      <c r="CF49" s="14">
        <v>0</v>
      </c>
      <c r="CG49" s="14">
        <v>0</v>
      </c>
      <c r="CH49" s="14">
        <v>0</v>
      </c>
      <c r="CI49" s="14">
        <v>0</v>
      </c>
      <c r="CJ49" s="14">
        <v>0</v>
      </c>
      <c r="CK49" s="14">
        <v>0</v>
      </c>
      <c r="CL49" s="14">
        <v>0</v>
      </c>
      <c r="CM49" s="14"/>
      <c r="CN49" s="14"/>
      <c r="CO49" s="14"/>
      <c r="CP49" s="14"/>
    </row>
    <row r="50" spans="1:94" x14ac:dyDescent="0.2">
      <c r="A50" s="15" t="s">
        <v>58</v>
      </c>
      <c r="B50" s="15" t="s">
        <v>81</v>
      </c>
      <c r="C50" s="16" t="s">
        <v>59</v>
      </c>
      <c r="D50" s="14">
        <v>9279823129</v>
      </c>
      <c r="E50" s="14">
        <v>1467549536</v>
      </c>
      <c r="F50" s="14">
        <v>83340510</v>
      </c>
      <c r="G50" s="14">
        <v>215911</v>
      </c>
      <c r="H50" s="14">
        <v>0</v>
      </c>
      <c r="I50" s="14">
        <v>0</v>
      </c>
      <c r="J50" s="14">
        <v>342919621</v>
      </c>
      <c r="K50" s="14">
        <v>1895258647</v>
      </c>
      <c r="L50" s="14">
        <v>1995592447</v>
      </c>
      <c r="M50" s="14">
        <v>1814454157</v>
      </c>
      <c r="N50" s="14">
        <v>625910379</v>
      </c>
      <c r="O50" s="14">
        <v>433792284</v>
      </c>
      <c r="P50" s="14">
        <v>620789637</v>
      </c>
      <c r="Q50" s="14">
        <v>14750410951</v>
      </c>
      <c r="R50" s="14">
        <v>95217816</v>
      </c>
      <c r="S50" s="14">
        <v>236173</v>
      </c>
      <c r="T50" s="14">
        <v>0</v>
      </c>
      <c r="U50" s="14">
        <v>0</v>
      </c>
      <c r="V50" s="14">
        <v>8570985</v>
      </c>
      <c r="W50" s="14">
        <v>1222626774</v>
      </c>
      <c r="X50" s="14">
        <v>2076879188</v>
      </c>
      <c r="Y50" s="14">
        <v>2358834525</v>
      </c>
      <c r="Z50" s="14">
        <v>2268906638</v>
      </c>
      <c r="AA50" s="14">
        <v>2429828578</v>
      </c>
      <c r="AB50" s="14">
        <v>2258735240</v>
      </c>
      <c r="AC50" s="14">
        <v>2030575034</v>
      </c>
      <c r="AD50" s="14">
        <v>15827199318</v>
      </c>
      <c r="AE50" s="14">
        <v>449726126</v>
      </c>
      <c r="AF50" s="14">
        <v>60345404</v>
      </c>
      <c r="AG50" s="14">
        <v>0</v>
      </c>
      <c r="AH50" s="14">
        <v>0</v>
      </c>
      <c r="AI50" s="14">
        <v>33263967</v>
      </c>
      <c r="AJ50" s="14">
        <v>327834185</v>
      </c>
      <c r="AK50" s="14">
        <v>2338284778</v>
      </c>
      <c r="AL50" s="14">
        <v>2729308960</v>
      </c>
      <c r="AM50" s="14">
        <v>2633316732</v>
      </c>
      <c r="AN50" s="14">
        <v>2236974232</v>
      </c>
      <c r="AO50" s="14">
        <v>2714745879</v>
      </c>
      <c r="AP50" s="14">
        <v>2303399055</v>
      </c>
      <c r="AQ50" s="14">
        <f t="shared" si="4"/>
        <v>17200169987</v>
      </c>
      <c r="AR50" s="14">
        <v>311415483</v>
      </c>
      <c r="AS50" s="14">
        <v>0</v>
      </c>
      <c r="AT50" s="14">
        <v>0</v>
      </c>
      <c r="AU50" s="14">
        <v>0</v>
      </c>
      <c r="AV50" s="14">
        <v>73686267</v>
      </c>
      <c r="AW50" s="14">
        <v>2404180160</v>
      </c>
      <c r="AX50" s="14">
        <v>3047943378</v>
      </c>
      <c r="AY50" s="14">
        <v>2859489239</v>
      </c>
      <c r="AZ50" s="14">
        <v>2603795059</v>
      </c>
      <c r="BA50" s="14">
        <v>2501574468</v>
      </c>
      <c r="BB50" s="14">
        <v>2312322219</v>
      </c>
      <c r="BC50" s="14">
        <v>1085763714</v>
      </c>
      <c r="BD50" s="14">
        <f t="shared" si="5"/>
        <v>15377221316</v>
      </c>
      <c r="BE50" s="14">
        <v>2202418</v>
      </c>
      <c r="BF50" s="14">
        <v>0</v>
      </c>
      <c r="BG50" s="14">
        <v>0</v>
      </c>
      <c r="BH50" s="14">
        <v>0</v>
      </c>
      <c r="BI50" s="14">
        <v>0</v>
      </c>
      <c r="BJ50" s="14">
        <v>1431483015</v>
      </c>
      <c r="BK50" s="14">
        <v>2655903322</v>
      </c>
      <c r="BL50" s="14">
        <v>2522561961</v>
      </c>
      <c r="BM50" s="14">
        <v>2287604691</v>
      </c>
      <c r="BN50" s="14">
        <v>2236491828</v>
      </c>
      <c r="BO50" s="14">
        <v>2062630256</v>
      </c>
      <c r="BP50" s="14">
        <v>2178343825</v>
      </c>
      <c r="BQ50" s="14">
        <f t="shared" si="7"/>
        <v>12148339277</v>
      </c>
      <c r="BR50" s="14">
        <v>46987066</v>
      </c>
      <c r="BS50" s="14">
        <v>-4101496</v>
      </c>
      <c r="BT50" s="14">
        <v>0</v>
      </c>
      <c r="BU50" s="14">
        <v>0</v>
      </c>
      <c r="BV50" s="14">
        <v>0</v>
      </c>
      <c r="BW50" s="14">
        <v>507410742</v>
      </c>
      <c r="BX50" s="14">
        <v>2759041096</v>
      </c>
      <c r="BY50" s="14">
        <v>1917279679</v>
      </c>
      <c r="BZ50" s="14">
        <v>1271083418</v>
      </c>
      <c r="CA50" s="14">
        <v>1665927635</v>
      </c>
      <c r="CB50" s="14">
        <v>1765215891</v>
      </c>
      <c r="CC50" s="14">
        <v>2219495246</v>
      </c>
      <c r="CD50" s="14">
        <f t="shared" si="3"/>
        <v>8090312452</v>
      </c>
      <c r="CE50" s="14">
        <v>902488451</v>
      </c>
      <c r="CF50" s="14">
        <v>68266851</v>
      </c>
      <c r="CG50" s="14">
        <v>0</v>
      </c>
      <c r="CH50" s="14">
        <v>212223158</v>
      </c>
      <c r="CI50" s="14">
        <v>74181371</v>
      </c>
      <c r="CJ50" s="14">
        <v>1148456042</v>
      </c>
      <c r="CK50" s="14">
        <v>3038412382</v>
      </c>
      <c r="CL50" s="14">
        <v>2646284197</v>
      </c>
      <c r="CM50" s="14"/>
      <c r="CN50" s="14"/>
      <c r="CO50" s="14"/>
      <c r="CP50" s="14"/>
    </row>
    <row r="51" spans="1:94" x14ac:dyDescent="0.2">
      <c r="A51" s="15" t="s">
        <v>60</v>
      </c>
      <c r="B51" s="15" t="s">
        <v>81</v>
      </c>
      <c r="C51" s="16" t="s">
        <v>61</v>
      </c>
      <c r="D51" s="14">
        <v>7883568604</v>
      </c>
      <c r="E51" s="14">
        <v>120222678</v>
      </c>
      <c r="F51" s="14">
        <v>1448886180</v>
      </c>
      <c r="G51" s="14">
        <v>1997122848</v>
      </c>
      <c r="H51" s="14">
        <v>2066705168</v>
      </c>
      <c r="I51" s="14">
        <v>1550431132</v>
      </c>
      <c r="J51" s="14">
        <v>513515466</v>
      </c>
      <c r="K51" s="14">
        <v>44264498</v>
      </c>
      <c r="L51" s="14">
        <v>0</v>
      </c>
      <c r="M51" s="14">
        <v>0</v>
      </c>
      <c r="N51" s="14">
        <v>0</v>
      </c>
      <c r="O51" s="14">
        <v>22267163</v>
      </c>
      <c r="P51" s="14">
        <v>120153471</v>
      </c>
      <c r="Q51" s="14">
        <v>9619942784</v>
      </c>
      <c r="R51" s="14">
        <v>736998168</v>
      </c>
      <c r="S51" s="14">
        <v>1866684282</v>
      </c>
      <c r="T51" s="14">
        <v>2207902721</v>
      </c>
      <c r="U51" s="14">
        <v>1937387225</v>
      </c>
      <c r="V51" s="14">
        <v>1866756268</v>
      </c>
      <c r="W51" s="14">
        <v>726641436</v>
      </c>
      <c r="X51" s="14">
        <v>156565859</v>
      </c>
      <c r="Y51" s="14">
        <v>121006825</v>
      </c>
      <c r="Z51" s="14">
        <v>0</v>
      </c>
      <c r="AA51" s="14">
        <v>0</v>
      </c>
      <c r="AB51" s="14">
        <v>0</v>
      </c>
      <c r="AC51" s="14">
        <v>0</v>
      </c>
      <c r="AD51" s="14">
        <v>11088824840</v>
      </c>
      <c r="AE51" s="14">
        <v>694837468</v>
      </c>
      <c r="AF51" s="14">
        <v>1964176022</v>
      </c>
      <c r="AG51" s="14">
        <v>2375602179</v>
      </c>
      <c r="AH51" s="14">
        <v>2240421112</v>
      </c>
      <c r="AI51" s="14">
        <v>1693737641</v>
      </c>
      <c r="AJ51" s="14">
        <v>1727740613</v>
      </c>
      <c r="AK51" s="14">
        <v>259049435</v>
      </c>
      <c r="AL51" s="14">
        <v>69389782</v>
      </c>
      <c r="AM51" s="14">
        <v>20492066</v>
      </c>
      <c r="AN51" s="14">
        <v>17936940</v>
      </c>
      <c r="AO51" s="14">
        <v>25441582</v>
      </c>
      <c r="AP51" s="14">
        <v>0</v>
      </c>
      <c r="AQ51" s="14">
        <f t="shared" si="4"/>
        <v>11329075133</v>
      </c>
      <c r="AR51" s="14">
        <v>1619327381</v>
      </c>
      <c r="AS51" s="14">
        <v>1925750604</v>
      </c>
      <c r="AT51" s="14">
        <v>2504528491</v>
      </c>
      <c r="AU51" s="14">
        <v>2071961682</v>
      </c>
      <c r="AV51" s="14">
        <v>1560872894</v>
      </c>
      <c r="AW51" s="14">
        <v>448376851</v>
      </c>
      <c r="AX51" s="14">
        <v>157900874</v>
      </c>
      <c r="AY51" s="14">
        <v>149310932</v>
      </c>
      <c r="AZ51" s="14">
        <v>121168504</v>
      </c>
      <c r="BA51" s="14">
        <v>262369503</v>
      </c>
      <c r="BB51" s="14">
        <v>434619301</v>
      </c>
      <c r="BC51" s="14">
        <v>72888116</v>
      </c>
      <c r="BD51" s="14">
        <f t="shared" si="5"/>
        <v>12567469882</v>
      </c>
      <c r="BE51" s="14">
        <v>1472773973</v>
      </c>
      <c r="BF51" s="14">
        <v>2608600729</v>
      </c>
      <c r="BG51" s="14">
        <v>1592445319</v>
      </c>
      <c r="BH51" s="14">
        <v>2621729823</v>
      </c>
      <c r="BI51" s="14">
        <v>2686582177</v>
      </c>
      <c r="BJ51" s="14">
        <v>1073342213</v>
      </c>
      <c r="BK51" s="14">
        <v>362058149</v>
      </c>
      <c r="BL51" s="14">
        <v>72098883</v>
      </c>
      <c r="BM51" s="14">
        <v>77838616</v>
      </c>
      <c r="BN51" s="14">
        <v>0</v>
      </c>
      <c r="BO51" s="14">
        <v>0</v>
      </c>
      <c r="BP51" s="14">
        <v>0</v>
      </c>
      <c r="BQ51" s="14">
        <f t="shared" si="7"/>
        <v>15457285517</v>
      </c>
      <c r="BR51" s="14">
        <v>322163672</v>
      </c>
      <c r="BS51" s="14">
        <v>2775015668</v>
      </c>
      <c r="BT51" s="14">
        <v>3227204308</v>
      </c>
      <c r="BU51" s="14">
        <v>2882127691</v>
      </c>
      <c r="BV51" s="14">
        <v>2890063321</v>
      </c>
      <c r="BW51" s="14">
        <v>1899851119</v>
      </c>
      <c r="BX51" s="14">
        <v>63713626</v>
      </c>
      <c r="BY51" s="14">
        <v>76159353</v>
      </c>
      <c r="BZ51" s="14">
        <v>147905245</v>
      </c>
      <c r="CA51" s="14">
        <v>318393515</v>
      </c>
      <c r="CB51" s="14">
        <v>592164099</v>
      </c>
      <c r="CC51" s="14">
        <v>262523900</v>
      </c>
      <c r="CD51" s="14">
        <f t="shared" si="3"/>
        <v>17439333520</v>
      </c>
      <c r="CE51" s="14">
        <v>1746149042</v>
      </c>
      <c r="CF51" s="14">
        <v>3349398311</v>
      </c>
      <c r="CG51" s="14">
        <v>3485356832</v>
      </c>
      <c r="CH51" s="14">
        <v>3103575885</v>
      </c>
      <c r="CI51" s="14">
        <v>3058084376</v>
      </c>
      <c r="CJ51" s="14">
        <v>1830768903</v>
      </c>
      <c r="CK51" s="14">
        <v>382132334</v>
      </c>
      <c r="CL51" s="14">
        <v>483867837</v>
      </c>
      <c r="CM51" s="14"/>
      <c r="CN51" s="14"/>
      <c r="CO51" s="14"/>
      <c r="CP51" s="14"/>
    </row>
    <row r="52" spans="1:94" x14ac:dyDescent="0.2">
      <c r="A52" s="15" t="s">
        <v>232</v>
      </c>
      <c r="B52" s="15" t="s">
        <v>81</v>
      </c>
      <c r="C52" s="16" t="s">
        <v>62</v>
      </c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>
        <f t="shared" si="4"/>
        <v>0</v>
      </c>
      <c r="AR52" s="14">
        <v>0</v>
      </c>
      <c r="AS52" s="14">
        <v>0</v>
      </c>
      <c r="AT52" s="14">
        <v>0</v>
      </c>
      <c r="AU52" s="14">
        <v>0</v>
      </c>
      <c r="AV52" s="14">
        <v>0</v>
      </c>
      <c r="AW52" s="14">
        <v>0</v>
      </c>
      <c r="AX52" s="14">
        <v>0</v>
      </c>
      <c r="AY52" s="14">
        <v>0</v>
      </c>
      <c r="AZ52" s="14">
        <v>0</v>
      </c>
      <c r="BA52" s="14">
        <v>0</v>
      </c>
      <c r="BB52" s="14">
        <v>0</v>
      </c>
      <c r="BC52" s="14">
        <v>0</v>
      </c>
      <c r="BD52" s="14">
        <f t="shared" si="5"/>
        <v>0</v>
      </c>
      <c r="BE52" s="14">
        <v>0</v>
      </c>
      <c r="BF52" s="14">
        <v>0</v>
      </c>
      <c r="BG52" s="14">
        <v>0</v>
      </c>
      <c r="BH52" s="14">
        <v>0</v>
      </c>
      <c r="BI52" s="14">
        <v>0</v>
      </c>
      <c r="BJ52" s="14">
        <v>0</v>
      </c>
      <c r="BK52" s="14">
        <v>0</v>
      </c>
      <c r="BL52" s="14">
        <v>0</v>
      </c>
      <c r="BM52" s="14">
        <v>0</v>
      </c>
      <c r="BN52" s="14">
        <v>0</v>
      </c>
      <c r="BO52" s="14">
        <v>0</v>
      </c>
      <c r="BP52" s="14">
        <v>0</v>
      </c>
      <c r="BQ52" s="14">
        <f t="shared" si="7"/>
        <v>0</v>
      </c>
      <c r="BR52" s="14" t="s">
        <v>53</v>
      </c>
      <c r="BS52" s="14" t="s">
        <v>53</v>
      </c>
      <c r="BT52" s="14">
        <v>0</v>
      </c>
      <c r="BU52" s="14">
        <v>0</v>
      </c>
      <c r="BV52" s="14">
        <v>0</v>
      </c>
      <c r="BW52" s="14">
        <v>0</v>
      </c>
      <c r="BX52" s="14">
        <v>0</v>
      </c>
      <c r="BY52" s="14">
        <v>0</v>
      </c>
      <c r="BZ52" s="14">
        <v>0</v>
      </c>
      <c r="CA52" s="14">
        <v>0</v>
      </c>
      <c r="CB52" s="14">
        <v>0</v>
      </c>
      <c r="CC52" s="14">
        <v>0</v>
      </c>
      <c r="CD52" s="14">
        <f t="shared" si="3"/>
        <v>0</v>
      </c>
      <c r="CE52" s="14">
        <v>0</v>
      </c>
      <c r="CF52" s="14">
        <v>0</v>
      </c>
      <c r="CG52" s="14">
        <v>0</v>
      </c>
      <c r="CH52" s="14">
        <v>0</v>
      </c>
      <c r="CI52" s="14">
        <v>0</v>
      </c>
      <c r="CJ52" s="14">
        <v>0</v>
      </c>
      <c r="CK52" s="14">
        <v>0</v>
      </c>
      <c r="CL52" s="14">
        <v>0</v>
      </c>
      <c r="CM52" s="14"/>
      <c r="CN52" s="14"/>
      <c r="CO52" s="14"/>
      <c r="CP52" s="14"/>
    </row>
    <row r="53" spans="1:94" x14ac:dyDescent="0.2">
      <c r="A53" s="15" t="s">
        <v>60</v>
      </c>
      <c r="B53" s="15" t="s">
        <v>81</v>
      </c>
      <c r="C53" s="16" t="s">
        <v>63</v>
      </c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>
        <f t="shared" si="4"/>
        <v>0</v>
      </c>
      <c r="AR53" s="14">
        <v>0</v>
      </c>
      <c r="AS53" s="14">
        <v>0</v>
      </c>
      <c r="AT53" s="14">
        <v>0</v>
      </c>
      <c r="AU53" s="14">
        <v>0</v>
      </c>
      <c r="AV53" s="14">
        <v>0</v>
      </c>
      <c r="AW53" s="14">
        <v>0</v>
      </c>
      <c r="AX53" s="14">
        <v>0</v>
      </c>
      <c r="AY53" s="14">
        <v>0</v>
      </c>
      <c r="AZ53" s="14">
        <v>0</v>
      </c>
      <c r="BA53" s="14">
        <v>0</v>
      </c>
      <c r="BB53" s="14">
        <v>0</v>
      </c>
      <c r="BC53" s="14">
        <v>0</v>
      </c>
      <c r="BD53" s="14">
        <f t="shared" si="5"/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P53" s="14">
        <v>0</v>
      </c>
      <c r="BQ53" s="14">
        <f t="shared" si="7"/>
        <v>0</v>
      </c>
      <c r="BR53" s="14" t="s">
        <v>53</v>
      </c>
      <c r="BS53" s="14" t="s">
        <v>53</v>
      </c>
      <c r="BT53" s="14">
        <v>0</v>
      </c>
      <c r="BU53" s="14">
        <v>0</v>
      </c>
      <c r="BV53" s="14">
        <v>0</v>
      </c>
      <c r="BW53" s="14">
        <v>0</v>
      </c>
      <c r="BX53" s="14">
        <v>0</v>
      </c>
      <c r="BY53" s="14">
        <v>0</v>
      </c>
      <c r="BZ53" s="14">
        <v>0</v>
      </c>
      <c r="CA53" s="14">
        <v>0</v>
      </c>
      <c r="CB53" s="14">
        <v>0</v>
      </c>
      <c r="CC53" s="14">
        <v>0</v>
      </c>
      <c r="CD53" s="14">
        <f t="shared" si="3"/>
        <v>0</v>
      </c>
      <c r="CE53" s="14">
        <v>0</v>
      </c>
      <c r="CF53" s="14">
        <v>0</v>
      </c>
      <c r="CG53" s="14">
        <v>0</v>
      </c>
      <c r="CH53" s="14">
        <v>0</v>
      </c>
      <c r="CI53" s="14">
        <v>0</v>
      </c>
      <c r="CJ53" s="14">
        <v>0</v>
      </c>
      <c r="CK53" s="14">
        <v>0</v>
      </c>
      <c r="CL53" s="14">
        <v>0</v>
      </c>
      <c r="CM53" s="14"/>
      <c r="CN53" s="14"/>
      <c r="CO53" s="14"/>
      <c r="CP53" s="14"/>
    </row>
    <row r="54" spans="1:94" x14ac:dyDescent="0.2">
      <c r="A54" s="22"/>
      <c r="B54" s="22" t="s">
        <v>81</v>
      </c>
      <c r="C54" s="23" t="s">
        <v>64</v>
      </c>
      <c r="D54" s="24">
        <v>29531823</v>
      </c>
      <c r="E54" s="24">
        <v>13831614</v>
      </c>
      <c r="F54" s="24">
        <v>14401249</v>
      </c>
      <c r="G54" s="24">
        <v>860898</v>
      </c>
      <c r="H54" s="24">
        <v>438062</v>
      </c>
      <c r="I54" s="24">
        <v>0</v>
      </c>
      <c r="J54" s="24">
        <v>0</v>
      </c>
      <c r="K54" s="24">
        <v>0</v>
      </c>
      <c r="L54" s="24">
        <v>0</v>
      </c>
      <c r="M54" s="24">
        <v>0</v>
      </c>
      <c r="N54" s="24">
        <v>0</v>
      </c>
      <c r="O54" s="24">
        <v>0</v>
      </c>
      <c r="P54" s="24">
        <v>0</v>
      </c>
      <c r="Q54" s="24">
        <v>168192431</v>
      </c>
      <c r="R54" s="24">
        <v>0</v>
      </c>
      <c r="S54" s="24">
        <v>0</v>
      </c>
      <c r="T54" s="24">
        <v>0</v>
      </c>
      <c r="U54" s="24">
        <v>0</v>
      </c>
      <c r="V54" s="24">
        <v>0</v>
      </c>
      <c r="W54" s="24">
        <v>0</v>
      </c>
      <c r="X54" s="24">
        <v>0</v>
      </c>
      <c r="Y54" s="24">
        <v>0</v>
      </c>
      <c r="Z54" s="24">
        <v>0</v>
      </c>
      <c r="AA54" s="24">
        <v>28426654</v>
      </c>
      <c r="AB54" s="24">
        <v>62728277</v>
      </c>
      <c r="AC54" s="24">
        <v>77037500</v>
      </c>
      <c r="AD54" s="24">
        <v>1163357124</v>
      </c>
      <c r="AE54" s="24">
        <v>68292558</v>
      </c>
      <c r="AF54" s="24">
        <v>67976253</v>
      </c>
      <c r="AG54" s="24">
        <v>95264947</v>
      </c>
      <c r="AH54" s="24">
        <v>64045188</v>
      </c>
      <c r="AI54" s="24">
        <v>84316610</v>
      </c>
      <c r="AJ54" s="24">
        <v>95016535</v>
      </c>
      <c r="AK54" s="24">
        <v>95178266</v>
      </c>
      <c r="AL54" s="24">
        <v>118682862</v>
      </c>
      <c r="AM54" s="24">
        <v>108359282</v>
      </c>
      <c r="AN54" s="24">
        <v>121621164</v>
      </c>
      <c r="AO54" s="24">
        <v>121621165</v>
      </c>
      <c r="AP54" s="24">
        <v>122982294</v>
      </c>
      <c r="AQ54" s="24">
        <f t="shared" si="4"/>
        <v>1457132603</v>
      </c>
      <c r="AR54" s="24">
        <v>117837067</v>
      </c>
      <c r="AS54" s="24">
        <v>87871504</v>
      </c>
      <c r="AT54" s="24">
        <v>120364590</v>
      </c>
      <c r="AU54" s="24">
        <v>127828508</v>
      </c>
      <c r="AV54" s="24">
        <v>123642793</v>
      </c>
      <c r="AW54" s="24">
        <v>111674753</v>
      </c>
      <c r="AX54" s="24">
        <v>117577907</v>
      </c>
      <c r="AY54" s="24">
        <v>111458707</v>
      </c>
      <c r="AZ54" s="24">
        <v>127326846</v>
      </c>
      <c r="BA54" s="24">
        <v>140121410</v>
      </c>
      <c r="BB54" s="24">
        <v>130965777</v>
      </c>
      <c r="BC54" s="24">
        <v>140462741</v>
      </c>
      <c r="BD54" s="24">
        <f t="shared" si="5"/>
        <v>1802789349</v>
      </c>
      <c r="BE54" s="24">
        <v>139977246</v>
      </c>
      <c r="BF54" s="24">
        <v>136904676</v>
      </c>
      <c r="BG54" s="24">
        <v>128017390</v>
      </c>
      <c r="BH54" s="24">
        <v>149560624</v>
      </c>
      <c r="BI54" s="24">
        <v>166061583</v>
      </c>
      <c r="BJ54" s="24">
        <v>164224915</v>
      </c>
      <c r="BK54" s="24">
        <v>156265718</v>
      </c>
      <c r="BL54" s="24">
        <v>153533605</v>
      </c>
      <c r="BM54" s="24">
        <v>159924908</v>
      </c>
      <c r="BN54" s="24">
        <v>165670250</v>
      </c>
      <c r="BO54" s="24">
        <v>170801515</v>
      </c>
      <c r="BP54" s="24">
        <v>111846919</v>
      </c>
      <c r="BQ54" s="24">
        <f t="shared" si="7"/>
        <v>1894613342</v>
      </c>
      <c r="BR54" s="24">
        <v>136881319</v>
      </c>
      <c r="BS54" s="24">
        <v>137533041</v>
      </c>
      <c r="BT54" s="24">
        <v>162453901</v>
      </c>
      <c r="BU54" s="24">
        <v>148107456</v>
      </c>
      <c r="BV54" s="24">
        <v>155138456</v>
      </c>
      <c r="BW54" s="24">
        <v>143425612</v>
      </c>
      <c r="BX54" s="24">
        <v>159019983</v>
      </c>
      <c r="BY54" s="24">
        <v>179663840</v>
      </c>
      <c r="BZ54" s="24">
        <v>166330686</v>
      </c>
      <c r="CA54" s="24">
        <v>178730335</v>
      </c>
      <c r="CB54" s="24">
        <v>166642053</v>
      </c>
      <c r="CC54" s="24">
        <v>160686660</v>
      </c>
      <c r="CD54" s="24">
        <f t="shared" si="3"/>
        <v>1565875073</v>
      </c>
      <c r="CE54" s="24">
        <v>160615888</v>
      </c>
      <c r="CF54" s="24">
        <v>175461051</v>
      </c>
      <c r="CG54" s="24">
        <v>210273075</v>
      </c>
      <c r="CH54" s="24">
        <v>184502103</v>
      </c>
      <c r="CI54" s="24">
        <v>194994635</v>
      </c>
      <c r="CJ54" s="24">
        <v>215640297</v>
      </c>
      <c r="CK54" s="24">
        <v>206778120</v>
      </c>
      <c r="CL54" s="24">
        <v>217609904</v>
      </c>
      <c r="CM54" s="24"/>
      <c r="CN54" s="24"/>
      <c r="CO54" s="24"/>
      <c r="CP54" s="24"/>
    </row>
    <row r="55" spans="1:94" x14ac:dyDescent="0.2">
      <c r="A55" s="15" t="s">
        <v>65</v>
      </c>
      <c r="B55" s="15" t="s">
        <v>81</v>
      </c>
      <c r="C55" s="16" t="s">
        <v>66</v>
      </c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  <c r="AO55" s="14"/>
      <c r="AP55" s="14"/>
      <c r="AQ55" s="14">
        <f t="shared" si="4"/>
        <v>0</v>
      </c>
      <c r="AR55" s="14">
        <v>0</v>
      </c>
      <c r="AS55" s="14">
        <v>0</v>
      </c>
      <c r="AT55" s="14">
        <v>0</v>
      </c>
      <c r="AU55" s="14">
        <v>0</v>
      </c>
      <c r="AV55" s="14">
        <v>0</v>
      </c>
      <c r="AW55" s="14">
        <v>0</v>
      </c>
      <c r="AX55" s="14">
        <v>0</v>
      </c>
      <c r="AY55" s="14">
        <v>0</v>
      </c>
      <c r="AZ55" s="14">
        <v>0</v>
      </c>
      <c r="BA55" s="14">
        <v>0</v>
      </c>
      <c r="BB55" s="14">
        <v>0</v>
      </c>
      <c r="BC55" s="14">
        <v>0</v>
      </c>
      <c r="BD55" s="14">
        <f t="shared" si="5"/>
        <v>0</v>
      </c>
      <c r="BE55" s="14">
        <v>0</v>
      </c>
      <c r="BF55" s="14">
        <v>0</v>
      </c>
      <c r="BG55" s="14">
        <v>0</v>
      </c>
      <c r="BH55" s="14">
        <v>0</v>
      </c>
      <c r="BI55" s="14">
        <v>0</v>
      </c>
      <c r="BJ55" s="14">
        <v>0</v>
      </c>
      <c r="BK55" s="14">
        <v>0</v>
      </c>
      <c r="BL55" s="14">
        <v>0</v>
      </c>
      <c r="BM55" s="14">
        <v>0</v>
      </c>
      <c r="BN55" s="14">
        <v>0</v>
      </c>
      <c r="BO55" s="14">
        <v>0</v>
      </c>
      <c r="BP55" s="14">
        <v>0</v>
      </c>
      <c r="BQ55" s="14">
        <f t="shared" si="7"/>
        <v>0</v>
      </c>
      <c r="BR55" s="14" t="s">
        <v>53</v>
      </c>
      <c r="BS55" s="14" t="s">
        <v>53</v>
      </c>
      <c r="BT55" s="14">
        <v>0</v>
      </c>
      <c r="BU55" s="14">
        <v>0</v>
      </c>
      <c r="BV55" s="14">
        <v>0</v>
      </c>
      <c r="BW55" s="14">
        <v>0</v>
      </c>
      <c r="BX55" s="14">
        <v>0</v>
      </c>
      <c r="BY55" s="14">
        <v>0</v>
      </c>
      <c r="BZ55" s="14">
        <v>0</v>
      </c>
      <c r="CA55" s="14">
        <v>0</v>
      </c>
      <c r="CB55" s="14">
        <v>0</v>
      </c>
      <c r="CC55" s="14">
        <v>0</v>
      </c>
      <c r="CD55" s="14">
        <f t="shared" si="3"/>
        <v>0</v>
      </c>
      <c r="CE55" s="14">
        <v>0</v>
      </c>
      <c r="CF55" s="14">
        <v>0</v>
      </c>
      <c r="CG55" s="14">
        <v>0</v>
      </c>
      <c r="CH55" s="14">
        <v>0</v>
      </c>
      <c r="CI55" s="14">
        <v>0</v>
      </c>
      <c r="CJ55" s="14">
        <v>0</v>
      </c>
      <c r="CK55" s="14">
        <v>0</v>
      </c>
      <c r="CL55" s="14">
        <v>0</v>
      </c>
      <c r="CM55" s="14"/>
      <c r="CN55" s="14"/>
      <c r="CO55" s="14"/>
      <c r="CP55" s="14"/>
    </row>
    <row r="56" spans="1:94" x14ac:dyDescent="0.2">
      <c r="A56" s="15" t="s">
        <v>65</v>
      </c>
      <c r="B56" s="15" t="s">
        <v>81</v>
      </c>
      <c r="C56" s="16" t="s">
        <v>67</v>
      </c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>
        <f t="shared" si="4"/>
        <v>0</v>
      </c>
      <c r="AR56" s="14">
        <v>0</v>
      </c>
      <c r="AS56" s="14">
        <v>0</v>
      </c>
      <c r="AT56" s="14">
        <v>0</v>
      </c>
      <c r="AU56" s="14">
        <v>0</v>
      </c>
      <c r="AV56" s="14">
        <v>0</v>
      </c>
      <c r="AW56" s="14">
        <v>0</v>
      </c>
      <c r="AX56" s="14">
        <v>0</v>
      </c>
      <c r="AY56" s="14">
        <v>0</v>
      </c>
      <c r="AZ56" s="14">
        <v>0</v>
      </c>
      <c r="BA56" s="14">
        <v>0</v>
      </c>
      <c r="BB56" s="14">
        <v>0</v>
      </c>
      <c r="BC56" s="14">
        <v>0</v>
      </c>
      <c r="BD56" s="14">
        <f t="shared" si="5"/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P56" s="14">
        <v>0</v>
      </c>
      <c r="BQ56" s="14">
        <f t="shared" si="7"/>
        <v>0</v>
      </c>
      <c r="BR56" s="14" t="s">
        <v>53</v>
      </c>
      <c r="BS56" s="14" t="s">
        <v>53</v>
      </c>
      <c r="BT56" s="14">
        <v>0</v>
      </c>
      <c r="BU56" s="14">
        <v>0</v>
      </c>
      <c r="BV56" s="14">
        <v>0</v>
      </c>
      <c r="BW56" s="14">
        <v>0</v>
      </c>
      <c r="BX56" s="14">
        <v>0</v>
      </c>
      <c r="BY56" s="14">
        <v>0</v>
      </c>
      <c r="BZ56" s="14">
        <v>0</v>
      </c>
      <c r="CA56" s="14">
        <v>0</v>
      </c>
      <c r="CB56" s="14">
        <v>0</v>
      </c>
      <c r="CC56" s="14">
        <v>0</v>
      </c>
      <c r="CD56" s="14">
        <f t="shared" si="3"/>
        <v>0</v>
      </c>
      <c r="CE56" s="14">
        <v>0</v>
      </c>
      <c r="CF56" s="14">
        <v>0</v>
      </c>
      <c r="CG56" s="14">
        <v>0</v>
      </c>
      <c r="CH56" s="14">
        <v>0</v>
      </c>
      <c r="CI56" s="14">
        <v>0</v>
      </c>
      <c r="CJ56" s="14">
        <v>0</v>
      </c>
      <c r="CK56" s="14">
        <v>0</v>
      </c>
      <c r="CL56" s="14">
        <v>0</v>
      </c>
      <c r="CM56" s="14"/>
      <c r="CN56" s="14"/>
      <c r="CO56" s="14"/>
      <c r="CP56" s="14"/>
    </row>
    <row r="57" spans="1:94" x14ac:dyDescent="0.2">
      <c r="A57" s="15" t="s">
        <v>65</v>
      </c>
      <c r="B57" s="15" t="s">
        <v>81</v>
      </c>
      <c r="C57" s="16" t="s">
        <v>68</v>
      </c>
      <c r="D57" s="14">
        <v>27736742</v>
      </c>
      <c r="E57" s="14">
        <v>13831614</v>
      </c>
      <c r="F57" s="14">
        <v>13905128</v>
      </c>
      <c r="G57" s="14">
        <v>0</v>
      </c>
      <c r="H57" s="14">
        <v>0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  <c r="O57" s="14">
        <v>0</v>
      </c>
      <c r="P57" s="14">
        <v>0</v>
      </c>
      <c r="Q57" s="14">
        <v>168192431</v>
      </c>
      <c r="R57" s="14">
        <v>0</v>
      </c>
      <c r="S57" s="14">
        <v>0</v>
      </c>
      <c r="T57" s="14">
        <v>0</v>
      </c>
      <c r="U57" s="14">
        <v>0</v>
      </c>
      <c r="V57" s="14">
        <v>0</v>
      </c>
      <c r="W57" s="14">
        <v>0</v>
      </c>
      <c r="X57" s="14">
        <v>0</v>
      </c>
      <c r="Y57" s="14">
        <v>0</v>
      </c>
      <c r="Z57" s="14">
        <v>0</v>
      </c>
      <c r="AA57" s="14">
        <v>28426654</v>
      </c>
      <c r="AB57" s="14">
        <v>62728277</v>
      </c>
      <c r="AC57" s="14">
        <v>77037500</v>
      </c>
      <c r="AD57" s="14">
        <v>1163357124</v>
      </c>
      <c r="AE57" s="14">
        <v>68292558</v>
      </c>
      <c r="AF57" s="14">
        <v>67976253</v>
      </c>
      <c r="AG57" s="14">
        <v>95264947</v>
      </c>
      <c r="AH57" s="14">
        <v>64045188</v>
      </c>
      <c r="AI57" s="14">
        <v>84316610</v>
      </c>
      <c r="AJ57" s="14">
        <v>95016535</v>
      </c>
      <c r="AK57" s="14">
        <v>95178266</v>
      </c>
      <c r="AL57" s="14">
        <v>118682862</v>
      </c>
      <c r="AM57" s="14">
        <v>108359282</v>
      </c>
      <c r="AN57" s="14">
        <v>121621164</v>
      </c>
      <c r="AO57" s="14">
        <v>121621165</v>
      </c>
      <c r="AP57" s="14">
        <v>122982294</v>
      </c>
      <c r="AQ57" s="14">
        <f t="shared" si="4"/>
        <v>1457132603</v>
      </c>
      <c r="AR57" s="14">
        <v>117837067</v>
      </c>
      <c r="AS57" s="14">
        <v>87871504</v>
      </c>
      <c r="AT57" s="14">
        <v>120364590</v>
      </c>
      <c r="AU57" s="14">
        <v>127828508</v>
      </c>
      <c r="AV57" s="14">
        <v>123642793</v>
      </c>
      <c r="AW57" s="14">
        <v>111674753</v>
      </c>
      <c r="AX57" s="14">
        <v>117577907</v>
      </c>
      <c r="AY57" s="14">
        <v>111458707</v>
      </c>
      <c r="AZ57" s="14">
        <v>127326846</v>
      </c>
      <c r="BA57" s="14">
        <v>140121410</v>
      </c>
      <c r="BB57" s="14">
        <v>130965777</v>
      </c>
      <c r="BC57" s="14">
        <v>140462741</v>
      </c>
      <c r="BD57" s="14">
        <f t="shared" si="5"/>
        <v>1802789349</v>
      </c>
      <c r="BE57" s="14">
        <v>139977246</v>
      </c>
      <c r="BF57" s="14">
        <v>136904676</v>
      </c>
      <c r="BG57" s="14">
        <v>128017390</v>
      </c>
      <c r="BH57" s="14">
        <v>149560624</v>
      </c>
      <c r="BI57" s="14">
        <v>166061583</v>
      </c>
      <c r="BJ57" s="14">
        <v>164224915</v>
      </c>
      <c r="BK57" s="14">
        <v>156265718</v>
      </c>
      <c r="BL57" s="14">
        <v>153533605</v>
      </c>
      <c r="BM57" s="14">
        <v>159924908</v>
      </c>
      <c r="BN57" s="14">
        <v>165670250</v>
      </c>
      <c r="BO57" s="14">
        <v>170801515</v>
      </c>
      <c r="BP57" s="14">
        <v>111846919</v>
      </c>
      <c r="BQ57" s="14">
        <f t="shared" si="7"/>
        <v>1894613342</v>
      </c>
      <c r="BR57" s="14">
        <v>136881319</v>
      </c>
      <c r="BS57" s="14">
        <v>137533041</v>
      </c>
      <c r="BT57" s="14">
        <v>162453901</v>
      </c>
      <c r="BU57" s="14">
        <v>148107456</v>
      </c>
      <c r="BV57" s="14">
        <v>155138456</v>
      </c>
      <c r="BW57" s="14">
        <v>143425612</v>
      </c>
      <c r="BX57" s="14">
        <v>159019983</v>
      </c>
      <c r="BY57" s="14">
        <v>179663840</v>
      </c>
      <c r="BZ57" s="14">
        <v>166330686</v>
      </c>
      <c r="CA57" s="14">
        <v>178730335</v>
      </c>
      <c r="CB57" s="14">
        <v>166642053</v>
      </c>
      <c r="CC57" s="14">
        <v>160686660</v>
      </c>
      <c r="CD57" s="14">
        <f t="shared" si="3"/>
        <v>1565875073</v>
      </c>
      <c r="CE57" s="14">
        <v>160615888</v>
      </c>
      <c r="CF57" s="14">
        <v>175461051</v>
      </c>
      <c r="CG57" s="14">
        <v>210273075</v>
      </c>
      <c r="CH57" s="14">
        <v>184502103</v>
      </c>
      <c r="CI57" s="14">
        <v>194994635</v>
      </c>
      <c r="CJ57" s="14">
        <v>215640297</v>
      </c>
      <c r="CK57" s="14">
        <v>206778120</v>
      </c>
      <c r="CL57" s="14">
        <v>217609904</v>
      </c>
      <c r="CM57" s="14"/>
      <c r="CN57" s="14"/>
      <c r="CO57" s="14"/>
      <c r="CP57" s="14"/>
    </row>
    <row r="58" spans="1:94" x14ac:dyDescent="0.2">
      <c r="A58" s="15" t="s">
        <v>69</v>
      </c>
      <c r="B58" s="15" t="s">
        <v>81</v>
      </c>
      <c r="C58" s="16" t="s">
        <v>70</v>
      </c>
      <c r="D58" s="14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>
        <f t="shared" si="4"/>
        <v>0</v>
      </c>
      <c r="AR58" s="14">
        <v>0</v>
      </c>
      <c r="AS58" s="14">
        <v>0</v>
      </c>
      <c r="AT58" s="14">
        <v>0</v>
      </c>
      <c r="AU58" s="14">
        <v>0</v>
      </c>
      <c r="AV58" s="14">
        <v>0</v>
      </c>
      <c r="AW58" s="14">
        <v>0</v>
      </c>
      <c r="AX58" s="14">
        <v>0</v>
      </c>
      <c r="AY58" s="14">
        <v>0</v>
      </c>
      <c r="AZ58" s="14">
        <v>0</v>
      </c>
      <c r="BA58" s="14">
        <v>0</v>
      </c>
      <c r="BB58" s="14">
        <v>0</v>
      </c>
      <c r="BC58" s="14">
        <v>0</v>
      </c>
      <c r="BD58" s="14">
        <f t="shared" si="5"/>
        <v>0</v>
      </c>
      <c r="BE58" s="14">
        <v>0</v>
      </c>
      <c r="BF58" s="14">
        <v>0</v>
      </c>
      <c r="BG58" s="14">
        <v>0</v>
      </c>
      <c r="BH58" s="14">
        <v>0</v>
      </c>
      <c r="BI58" s="14">
        <v>0</v>
      </c>
      <c r="BJ58" s="14">
        <v>0</v>
      </c>
      <c r="BK58" s="14">
        <v>0</v>
      </c>
      <c r="BL58" s="14">
        <v>0</v>
      </c>
      <c r="BM58" s="14">
        <v>0</v>
      </c>
      <c r="BN58" s="14">
        <v>0</v>
      </c>
      <c r="BO58" s="14">
        <v>0</v>
      </c>
      <c r="BP58" s="14">
        <v>0</v>
      </c>
      <c r="BQ58" s="14">
        <f t="shared" si="7"/>
        <v>0</v>
      </c>
      <c r="BR58" s="14" t="s">
        <v>53</v>
      </c>
      <c r="BS58" s="14" t="s">
        <v>53</v>
      </c>
      <c r="BT58" s="14">
        <v>0</v>
      </c>
      <c r="BU58" s="14">
        <v>0</v>
      </c>
      <c r="BV58" s="14">
        <v>0</v>
      </c>
      <c r="BW58" s="14">
        <v>0</v>
      </c>
      <c r="BX58" s="14">
        <v>0</v>
      </c>
      <c r="BY58" s="14">
        <v>0</v>
      </c>
      <c r="BZ58" s="14">
        <v>0</v>
      </c>
      <c r="CA58" s="14">
        <v>0</v>
      </c>
      <c r="CB58" s="14">
        <v>0</v>
      </c>
      <c r="CC58" s="14">
        <v>0</v>
      </c>
      <c r="CD58" s="14">
        <f t="shared" si="3"/>
        <v>0</v>
      </c>
      <c r="CE58" s="14">
        <v>0</v>
      </c>
      <c r="CF58" s="14">
        <v>0</v>
      </c>
      <c r="CG58" s="14">
        <v>0</v>
      </c>
      <c r="CH58" s="14">
        <v>0</v>
      </c>
      <c r="CI58" s="14">
        <v>0</v>
      </c>
      <c r="CJ58" s="14">
        <v>0</v>
      </c>
      <c r="CK58" s="14">
        <v>0</v>
      </c>
      <c r="CL58" s="14">
        <v>0</v>
      </c>
      <c r="CM58" s="14"/>
      <c r="CN58" s="14"/>
      <c r="CO58" s="14"/>
      <c r="CP58" s="14"/>
    </row>
    <row r="59" spans="1:94" x14ac:dyDescent="0.2">
      <c r="A59" s="15" t="s">
        <v>69</v>
      </c>
      <c r="B59" s="15" t="s">
        <v>81</v>
      </c>
      <c r="C59" s="16" t="s">
        <v>71</v>
      </c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>
        <f t="shared" si="4"/>
        <v>0</v>
      </c>
      <c r="AR59" s="14">
        <v>0</v>
      </c>
      <c r="AS59" s="14">
        <v>0</v>
      </c>
      <c r="AT59" s="14">
        <v>0</v>
      </c>
      <c r="AU59" s="14">
        <v>0</v>
      </c>
      <c r="AV59" s="14">
        <v>0</v>
      </c>
      <c r="AW59" s="14">
        <v>0</v>
      </c>
      <c r="AX59" s="14">
        <v>0</v>
      </c>
      <c r="AY59" s="14">
        <v>0</v>
      </c>
      <c r="AZ59" s="14">
        <v>0</v>
      </c>
      <c r="BA59" s="14">
        <v>0</v>
      </c>
      <c r="BB59" s="14">
        <v>0</v>
      </c>
      <c r="BC59" s="14">
        <v>0</v>
      </c>
      <c r="BD59" s="14">
        <f t="shared" si="5"/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P59" s="14">
        <v>0</v>
      </c>
      <c r="BQ59" s="14">
        <f t="shared" si="7"/>
        <v>0</v>
      </c>
      <c r="BR59" s="14" t="s">
        <v>53</v>
      </c>
      <c r="BS59" s="14" t="s">
        <v>53</v>
      </c>
      <c r="BT59" s="14">
        <v>0</v>
      </c>
      <c r="BU59" s="14">
        <v>0</v>
      </c>
      <c r="BV59" s="14">
        <v>0</v>
      </c>
      <c r="BW59" s="14">
        <v>0</v>
      </c>
      <c r="BX59" s="14">
        <v>0</v>
      </c>
      <c r="BY59" s="14">
        <v>0</v>
      </c>
      <c r="BZ59" s="14">
        <v>0</v>
      </c>
      <c r="CA59" s="14">
        <v>0</v>
      </c>
      <c r="CB59" s="14">
        <v>0</v>
      </c>
      <c r="CC59" s="14">
        <v>0</v>
      </c>
      <c r="CD59" s="14">
        <f t="shared" si="3"/>
        <v>0</v>
      </c>
      <c r="CE59" s="14">
        <v>0</v>
      </c>
      <c r="CF59" s="14">
        <v>0</v>
      </c>
      <c r="CG59" s="14">
        <v>0</v>
      </c>
      <c r="CH59" s="14">
        <v>0</v>
      </c>
      <c r="CI59" s="14">
        <v>0</v>
      </c>
      <c r="CJ59" s="14">
        <v>0</v>
      </c>
      <c r="CK59" s="14">
        <v>0</v>
      </c>
      <c r="CL59" s="14">
        <v>0</v>
      </c>
      <c r="CM59" s="14"/>
      <c r="CN59" s="14"/>
      <c r="CO59" s="14"/>
      <c r="CP59" s="14"/>
    </row>
    <row r="60" spans="1:94" x14ac:dyDescent="0.2">
      <c r="A60" s="15" t="s">
        <v>65</v>
      </c>
      <c r="B60" s="15" t="s">
        <v>81</v>
      </c>
      <c r="C60" s="16" t="s">
        <v>72</v>
      </c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>
        <f t="shared" si="4"/>
        <v>0</v>
      </c>
      <c r="AR60" s="14">
        <v>0</v>
      </c>
      <c r="AS60" s="14">
        <v>0</v>
      </c>
      <c r="AT60" s="14">
        <v>0</v>
      </c>
      <c r="AU60" s="14">
        <v>0</v>
      </c>
      <c r="AV60" s="14">
        <v>0</v>
      </c>
      <c r="AW60" s="14">
        <v>0</v>
      </c>
      <c r="AX60" s="14">
        <v>0</v>
      </c>
      <c r="AY60" s="14">
        <v>0</v>
      </c>
      <c r="AZ60" s="14">
        <v>0</v>
      </c>
      <c r="BA60" s="14">
        <v>0</v>
      </c>
      <c r="BB60" s="14">
        <v>0</v>
      </c>
      <c r="BC60" s="14">
        <v>0</v>
      </c>
      <c r="BD60" s="14">
        <f t="shared" si="5"/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P60" s="14">
        <v>0</v>
      </c>
      <c r="BQ60" s="14">
        <f t="shared" si="7"/>
        <v>0</v>
      </c>
      <c r="BR60" s="14" t="s">
        <v>53</v>
      </c>
      <c r="BS60" s="14" t="s">
        <v>53</v>
      </c>
      <c r="BT60" s="14">
        <v>0</v>
      </c>
      <c r="BU60" s="14">
        <v>0</v>
      </c>
      <c r="BV60" s="14">
        <v>0</v>
      </c>
      <c r="BW60" s="14">
        <v>0</v>
      </c>
      <c r="BX60" s="14">
        <v>0</v>
      </c>
      <c r="BY60" s="14">
        <v>0</v>
      </c>
      <c r="BZ60" s="14">
        <v>0</v>
      </c>
      <c r="CA60" s="14">
        <v>0</v>
      </c>
      <c r="CB60" s="14">
        <v>0</v>
      </c>
      <c r="CC60" s="14">
        <v>0</v>
      </c>
      <c r="CD60" s="14">
        <f t="shared" si="3"/>
        <v>0</v>
      </c>
      <c r="CE60" s="14">
        <v>0</v>
      </c>
      <c r="CF60" s="14">
        <v>0</v>
      </c>
      <c r="CG60" s="14">
        <v>0</v>
      </c>
      <c r="CH60" s="14">
        <v>0</v>
      </c>
      <c r="CI60" s="14">
        <v>0</v>
      </c>
      <c r="CJ60" s="14">
        <v>0</v>
      </c>
      <c r="CK60" s="14">
        <v>0</v>
      </c>
      <c r="CL60" s="14">
        <v>0</v>
      </c>
      <c r="CM60" s="14"/>
      <c r="CN60" s="14"/>
      <c r="CO60" s="14"/>
      <c r="CP60" s="14"/>
    </row>
    <row r="61" spans="1:94" x14ac:dyDescent="0.2">
      <c r="A61" s="15" t="s">
        <v>73</v>
      </c>
      <c r="B61" s="15" t="s">
        <v>81</v>
      </c>
      <c r="C61" s="16" t="s">
        <v>74</v>
      </c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>
        <f t="shared" si="4"/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f t="shared" si="5"/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P61" s="14">
        <v>0</v>
      </c>
      <c r="BQ61" s="14">
        <f t="shared" si="7"/>
        <v>0</v>
      </c>
      <c r="BR61" s="14" t="s">
        <v>53</v>
      </c>
      <c r="BS61" s="14" t="s">
        <v>53</v>
      </c>
      <c r="BT61" s="14">
        <v>0</v>
      </c>
      <c r="BU61" s="14">
        <v>0</v>
      </c>
      <c r="BV61" s="14">
        <v>0</v>
      </c>
      <c r="BW61" s="14">
        <v>0</v>
      </c>
      <c r="BX61" s="14">
        <v>0</v>
      </c>
      <c r="BY61" s="14">
        <v>0</v>
      </c>
      <c r="BZ61" s="14">
        <v>0</v>
      </c>
      <c r="CA61" s="14">
        <v>0</v>
      </c>
      <c r="CB61" s="14">
        <v>0</v>
      </c>
      <c r="CC61" s="14">
        <v>0</v>
      </c>
      <c r="CD61" s="14">
        <f t="shared" si="3"/>
        <v>0</v>
      </c>
      <c r="CE61" s="14">
        <v>0</v>
      </c>
      <c r="CF61" s="14">
        <v>0</v>
      </c>
      <c r="CG61" s="14">
        <v>0</v>
      </c>
      <c r="CH61" s="14">
        <v>0</v>
      </c>
      <c r="CI61" s="14">
        <v>0</v>
      </c>
      <c r="CJ61" s="14">
        <v>0</v>
      </c>
      <c r="CK61" s="14">
        <v>0</v>
      </c>
      <c r="CL61" s="14">
        <v>0</v>
      </c>
      <c r="CM61" s="14"/>
      <c r="CN61" s="14"/>
      <c r="CO61" s="14"/>
      <c r="CP61" s="14"/>
    </row>
    <row r="62" spans="1:94" x14ac:dyDescent="0.2">
      <c r="A62" s="15" t="s">
        <v>65</v>
      </c>
      <c r="B62" s="15" t="s">
        <v>81</v>
      </c>
      <c r="C62" s="16" t="s">
        <v>75</v>
      </c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>
        <f t="shared" si="4"/>
        <v>0</v>
      </c>
      <c r="AR62" s="14">
        <v>0</v>
      </c>
      <c r="AS62" s="14">
        <v>0</v>
      </c>
      <c r="AT62" s="14">
        <v>0</v>
      </c>
      <c r="AU62" s="14">
        <v>0</v>
      </c>
      <c r="AV62" s="14">
        <v>0</v>
      </c>
      <c r="AW62" s="14">
        <v>0</v>
      </c>
      <c r="AX62" s="14">
        <v>0</v>
      </c>
      <c r="AY62" s="14">
        <v>0</v>
      </c>
      <c r="AZ62" s="14">
        <v>0</v>
      </c>
      <c r="BA62" s="14">
        <v>0</v>
      </c>
      <c r="BB62" s="14">
        <v>0</v>
      </c>
      <c r="BC62" s="14">
        <v>0</v>
      </c>
      <c r="BD62" s="14">
        <f t="shared" si="5"/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P62" s="14">
        <v>0</v>
      </c>
      <c r="BQ62" s="14">
        <f t="shared" si="7"/>
        <v>0</v>
      </c>
      <c r="BR62" s="14" t="s">
        <v>53</v>
      </c>
      <c r="BS62" s="14" t="s">
        <v>53</v>
      </c>
      <c r="BT62" s="14">
        <v>0</v>
      </c>
      <c r="BU62" s="14">
        <v>0</v>
      </c>
      <c r="BV62" s="14">
        <v>0</v>
      </c>
      <c r="BW62" s="14">
        <v>0</v>
      </c>
      <c r="BX62" s="14">
        <v>0</v>
      </c>
      <c r="BY62" s="14">
        <v>0</v>
      </c>
      <c r="BZ62" s="14">
        <v>0</v>
      </c>
      <c r="CA62" s="14">
        <v>0</v>
      </c>
      <c r="CB62" s="14">
        <v>0</v>
      </c>
      <c r="CC62" s="14">
        <v>0</v>
      </c>
      <c r="CD62" s="14">
        <f t="shared" si="3"/>
        <v>0</v>
      </c>
      <c r="CE62" s="14">
        <v>0</v>
      </c>
      <c r="CF62" s="14">
        <v>0</v>
      </c>
      <c r="CG62" s="14">
        <v>0</v>
      </c>
      <c r="CH62" s="14">
        <v>0</v>
      </c>
      <c r="CI62" s="14">
        <v>0</v>
      </c>
      <c r="CJ62" s="14">
        <v>0</v>
      </c>
      <c r="CK62" s="14">
        <v>0</v>
      </c>
      <c r="CL62" s="14">
        <v>0</v>
      </c>
      <c r="CM62" s="14"/>
      <c r="CN62" s="14"/>
      <c r="CO62" s="14"/>
      <c r="CP62" s="14"/>
    </row>
    <row r="63" spans="1:94" x14ac:dyDescent="0.2">
      <c r="A63" s="15" t="s">
        <v>65</v>
      </c>
      <c r="B63" s="15" t="s">
        <v>81</v>
      </c>
      <c r="C63" s="16" t="s">
        <v>76</v>
      </c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>
        <f t="shared" si="4"/>
        <v>0</v>
      </c>
      <c r="AR63" s="14">
        <v>0</v>
      </c>
      <c r="AS63" s="14">
        <v>0</v>
      </c>
      <c r="AT63" s="14">
        <v>0</v>
      </c>
      <c r="AU63" s="14">
        <v>0</v>
      </c>
      <c r="AV63" s="14">
        <v>0</v>
      </c>
      <c r="AW63" s="14">
        <v>0</v>
      </c>
      <c r="AX63" s="14">
        <v>0</v>
      </c>
      <c r="AY63" s="14">
        <v>0</v>
      </c>
      <c r="AZ63" s="14">
        <v>0</v>
      </c>
      <c r="BA63" s="14">
        <v>0</v>
      </c>
      <c r="BB63" s="14">
        <v>0</v>
      </c>
      <c r="BC63" s="14">
        <v>0</v>
      </c>
      <c r="BD63" s="14">
        <f t="shared" si="5"/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P63" s="14">
        <v>0</v>
      </c>
      <c r="BQ63" s="14">
        <f t="shared" si="7"/>
        <v>0</v>
      </c>
      <c r="BR63" s="14" t="s">
        <v>53</v>
      </c>
      <c r="BS63" s="14" t="s">
        <v>53</v>
      </c>
      <c r="BT63" s="14">
        <v>0</v>
      </c>
      <c r="BU63" s="14">
        <v>0</v>
      </c>
      <c r="BV63" s="14">
        <v>0</v>
      </c>
      <c r="BW63" s="14">
        <v>0</v>
      </c>
      <c r="BX63" s="14">
        <v>0</v>
      </c>
      <c r="BY63" s="14">
        <v>0</v>
      </c>
      <c r="BZ63" s="14">
        <v>0</v>
      </c>
      <c r="CA63" s="14">
        <v>0</v>
      </c>
      <c r="CB63" s="14">
        <v>0</v>
      </c>
      <c r="CC63" s="14">
        <v>0</v>
      </c>
      <c r="CD63" s="14">
        <f t="shared" si="3"/>
        <v>0</v>
      </c>
      <c r="CE63" s="14">
        <v>0</v>
      </c>
      <c r="CF63" s="14">
        <v>0</v>
      </c>
      <c r="CG63" s="14">
        <v>0</v>
      </c>
      <c r="CH63" s="14">
        <v>0</v>
      </c>
      <c r="CI63" s="14">
        <v>0</v>
      </c>
      <c r="CJ63" s="14">
        <v>0</v>
      </c>
      <c r="CK63" s="14">
        <v>0</v>
      </c>
      <c r="CL63" s="14">
        <v>0</v>
      </c>
      <c r="CM63" s="14"/>
      <c r="CN63" s="14"/>
      <c r="CO63" s="14"/>
      <c r="CP63" s="14"/>
    </row>
    <row r="64" spans="1:94" x14ac:dyDescent="0.2">
      <c r="A64" s="15" t="s">
        <v>73</v>
      </c>
      <c r="B64" s="15" t="s">
        <v>81</v>
      </c>
      <c r="C64" s="16" t="s">
        <v>77</v>
      </c>
      <c r="D64" s="14">
        <v>1795081</v>
      </c>
      <c r="E64" s="14">
        <v>0</v>
      </c>
      <c r="F64" s="14">
        <v>496121</v>
      </c>
      <c r="G64" s="14">
        <v>860898</v>
      </c>
      <c r="H64" s="14">
        <v>438062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  <c r="O64" s="14">
        <v>0</v>
      </c>
      <c r="P64" s="14">
        <v>0</v>
      </c>
      <c r="Q64" s="14">
        <v>0</v>
      </c>
      <c r="R64" s="14">
        <v>0</v>
      </c>
      <c r="S64" s="14">
        <v>0</v>
      </c>
      <c r="T64" s="14">
        <v>0</v>
      </c>
      <c r="U64" s="14">
        <v>0</v>
      </c>
      <c r="V64" s="14">
        <v>0</v>
      </c>
      <c r="W64" s="14">
        <v>0</v>
      </c>
      <c r="X64" s="14">
        <v>0</v>
      </c>
      <c r="Y64" s="14">
        <v>0</v>
      </c>
      <c r="Z64" s="14">
        <v>0</v>
      </c>
      <c r="AA64" s="14">
        <v>0</v>
      </c>
      <c r="AB64" s="14">
        <v>0</v>
      </c>
      <c r="AC64" s="14">
        <v>0</v>
      </c>
      <c r="AD64" s="14">
        <v>0</v>
      </c>
      <c r="AE64" s="14">
        <v>0</v>
      </c>
      <c r="AF64" s="14">
        <v>0</v>
      </c>
      <c r="AG64" s="14">
        <v>0</v>
      </c>
      <c r="AH64" s="14">
        <v>0</v>
      </c>
      <c r="AI64" s="14">
        <v>0</v>
      </c>
      <c r="AJ64" s="14">
        <v>0</v>
      </c>
      <c r="AK64" s="14">
        <v>0</v>
      </c>
      <c r="AL64" s="14">
        <v>0</v>
      </c>
      <c r="AM64" s="14">
        <v>0</v>
      </c>
      <c r="AN64" s="14">
        <v>0</v>
      </c>
      <c r="AO64" s="14">
        <v>0</v>
      </c>
      <c r="AP64" s="14">
        <v>0</v>
      </c>
      <c r="AQ64" s="14">
        <f t="shared" si="4"/>
        <v>0</v>
      </c>
      <c r="AR64" s="14">
        <v>0</v>
      </c>
      <c r="AS64" s="14">
        <v>0</v>
      </c>
      <c r="AT64" s="14">
        <v>0</v>
      </c>
      <c r="AU64" s="14">
        <v>0</v>
      </c>
      <c r="AV64" s="14">
        <v>0</v>
      </c>
      <c r="AW64" s="14">
        <v>0</v>
      </c>
      <c r="AX64" s="14">
        <v>0</v>
      </c>
      <c r="AY64" s="14">
        <v>0</v>
      </c>
      <c r="AZ64" s="14">
        <v>0</v>
      </c>
      <c r="BA64" s="14">
        <v>0</v>
      </c>
      <c r="BB64" s="14">
        <v>0</v>
      </c>
      <c r="BC64" s="14">
        <v>0</v>
      </c>
      <c r="BD64" s="14">
        <f t="shared" si="5"/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P64" s="14">
        <v>0</v>
      </c>
      <c r="BQ64" s="14">
        <f t="shared" si="7"/>
        <v>0</v>
      </c>
      <c r="BR64" s="14" t="s">
        <v>53</v>
      </c>
      <c r="BS64" s="14" t="s">
        <v>53</v>
      </c>
      <c r="BT64" s="14">
        <v>0</v>
      </c>
      <c r="BU64" s="14">
        <v>0</v>
      </c>
      <c r="BV64" s="14">
        <v>0</v>
      </c>
      <c r="BW64" s="14">
        <v>0</v>
      </c>
      <c r="BX64" s="14">
        <v>0</v>
      </c>
      <c r="BY64" s="14">
        <v>0</v>
      </c>
      <c r="BZ64" s="14">
        <v>0</v>
      </c>
      <c r="CA64" s="14">
        <v>0</v>
      </c>
      <c r="CB64" s="14">
        <v>0</v>
      </c>
      <c r="CC64" s="14">
        <v>0</v>
      </c>
      <c r="CD64" s="14">
        <f t="shared" si="3"/>
        <v>0</v>
      </c>
      <c r="CE64" s="14">
        <v>0</v>
      </c>
      <c r="CF64" s="14">
        <v>0</v>
      </c>
      <c r="CG64" s="14">
        <v>0</v>
      </c>
      <c r="CH64" s="14">
        <v>0</v>
      </c>
      <c r="CI64" s="14">
        <v>0</v>
      </c>
      <c r="CJ64" s="14">
        <v>0</v>
      </c>
      <c r="CK64" s="14">
        <v>0</v>
      </c>
      <c r="CL64" s="14">
        <v>0</v>
      </c>
      <c r="CM64" s="14"/>
      <c r="CN64" s="14"/>
      <c r="CO64" s="14"/>
      <c r="CP64" s="14"/>
    </row>
    <row r="65" spans="1:94" x14ac:dyDescent="0.2">
      <c r="A65" s="22" t="s">
        <v>78</v>
      </c>
      <c r="B65" s="22" t="s">
        <v>81</v>
      </c>
      <c r="C65" s="23" t="s">
        <v>79</v>
      </c>
      <c r="D65" s="24">
        <v>2322753793</v>
      </c>
      <c r="E65" s="24">
        <v>163501343</v>
      </c>
      <c r="F65" s="24">
        <v>155485991</v>
      </c>
      <c r="G65" s="24">
        <v>180905049</v>
      </c>
      <c r="H65" s="24">
        <v>174405860</v>
      </c>
      <c r="I65" s="24">
        <v>186595532</v>
      </c>
      <c r="J65" s="24">
        <v>205499932</v>
      </c>
      <c r="K65" s="24">
        <v>200243816</v>
      </c>
      <c r="L65" s="24">
        <v>217126683</v>
      </c>
      <c r="M65" s="24">
        <v>235692946</v>
      </c>
      <c r="N65" s="24">
        <v>228402137</v>
      </c>
      <c r="O65" s="24">
        <v>184006100</v>
      </c>
      <c r="P65" s="24">
        <v>190888404</v>
      </c>
      <c r="Q65" s="24">
        <v>2392575792</v>
      </c>
      <c r="R65" s="24">
        <v>216343811</v>
      </c>
      <c r="S65" s="24">
        <v>200280660</v>
      </c>
      <c r="T65" s="24">
        <v>209532830</v>
      </c>
      <c r="U65" s="24">
        <v>172577407</v>
      </c>
      <c r="V65" s="24">
        <v>187913776</v>
      </c>
      <c r="W65" s="24">
        <v>213543205</v>
      </c>
      <c r="X65" s="24">
        <v>213885738</v>
      </c>
      <c r="Y65" s="24">
        <v>213732363</v>
      </c>
      <c r="Z65" s="24">
        <v>186957479</v>
      </c>
      <c r="AA65" s="24">
        <v>231945735</v>
      </c>
      <c r="AB65" s="24">
        <v>171772472</v>
      </c>
      <c r="AC65" s="24">
        <v>174090316</v>
      </c>
      <c r="AD65" s="24">
        <v>2487241596</v>
      </c>
      <c r="AE65" s="24">
        <v>184661204</v>
      </c>
      <c r="AF65" s="24">
        <v>196613620</v>
      </c>
      <c r="AG65" s="24">
        <v>199541382</v>
      </c>
      <c r="AH65" s="24">
        <v>163413611</v>
      </c>
      <c r="AI65" s="24">
        <v>178578853</v>
      </c>
      <c r="AJ65" s="24">
        <v>250731968</v>
      </c>
      <c r="AK65" s="24">
        <v>247233567</v>
      </c>
      <c r="AL65" s="24">
        <v>220870920</v>
      </c>
      <c r="AM65" s="24">
        <v>224573791</v>
      </c>
      <c r="AN65" s="24">
        <v>210833372</v>
      </c>
      <c r="AO65" s="24">
        <v>206240374</v>
      </c>
      <c r="AP65" s="24">
        <v>203948934</v>
      </c>
      <c r="AQ65" s="24">
        <f t="shared" si="4"/>
        <v>2394854043</v>
      </c>
      <c r="AR65" s="24">
        <v>214727624</v>
      </c>
      <c r="AS65" s="24">
        <v>190747151</v>
      </c>
      <c r="AT65" s="24">
        <v>186117944</v>
      </c>
      <c r="AU65" s="24">
        <v>161578410</v>
      </c>
      <c r="AV65" s="24">
        <v>188917056</v>
      </c>
      <c r="AW65" s="24">
        <v>207263095</v>
      </c>
      <c r="AX65" s="24">
        <v>223915068</v>
      </c>
      <c r="AY65" s="24">
        <v>217618050</v>
      </c>
      <c r="AZ65" s="24">
        <v>212127541</v>
      </c>
      <c r="BA65" s="24">
        <v>214960964</v>
      </c>
      <c r="BB65" s="24">
        <v>196630596</v>
      </c>
      <c r="BC65" s="24">
        <v>180250544</v>
      </c>
      <c r="BD65" s="24">
        <f t="shared" si="5"/>
        <v>2623183988</v>
      </c>
      <c r="BE65" s="24">
        <v>199573998</v>
      </c>
      <c r="BF65" s="24">
        <v>204431127</v>
      </c>
      <c r="BG65" s="24">
        <v>180157173</v>
      </c>
      <c r="BH65" s="24">
        <v>86776951</v>
      </c>
      <c r="BI65" s="24">
        <v>212114092</v>
      </c>
      <c r="BJ65" s="24">
        <v>194238015</v>
      </c>
      <c r="BK65" s="24">
        <v>236819648</v>
      </c>
      <c r="BL65" s="24">
        <v>235783066</v>
      </c>
      <c r="BM65" s="24">
        <v>268569389</v>
      </c>
      <c r="BN65" s="24">
        <v>287460513</v>
      </c>
      <c r="BO65" s="24">
        <v>264057655</v>
      </c>
      <c r="BP65" s="24">
        <v>253202361</v>
      </c>
      <c r="BQ65" s="24">
        <f t="shared" si="7"/>
        <v>3380856882</v>
      </c>
      <c r="BR65" s="24">
        <v>253806150</v>
      </c>
      <c r="BS65" s="24">
        <v>258481409</v>
      </c>
      <c r="BT65" s="24">
        <v>247419169</v>
      </c>
      <c r="BU65" s="24">
        <v>265066802</v>
      </c>
      <c r="BV65" s="24">
        <v>277627364</v>
      </c>
      <c r="BW65" s="24">
        <v>291846052</v>
      </c>
      <c r="BX65" s="24">
        <v>302546663</v>
      </c>
      <c r="BY65" s="24">
        <v>311746479</v>
      </c>
      <c r="BZ65" s="24">
        <v>302418391</v>
      </c>
      <c r="CA65" s="24">
        <v>314300673</v>
      </c>
      <c r="CB65" s="24">
        <v>265170361</v>
      </c>
      <c r="CC65" s="24">
        <v>290427369</v>
      </c>
      <c r="CD65" s="24">
        <f t="shared" si="3"/>
        <v>2674884824</v>
      </c>
      <c r="CE65" s="24">
        <v>309632296</v>
      </c>
      <c r="CF65" s="24">
        <v>319696875</v>
      </c>
      <c r="CG65" s="24">
        <v>318014890</v>
      </c>
      <c r="CH65" s="24">
        <v>309102130</v>
      </c>
      <c r="CI65" s="24">
        <v>338833029</v>
      </c>
      <c r="CJ65" s="24">
        <v>341587057</v>
      </c>
      <c r="CK65" s="24">
        <v>376557643</v>
      </c>
      <c r="CL65" s="24">
        <v>361460904</v>
      </c>
      <c r="CM65" s="24"/>
      <c r="CN65" s="24"/>
      <c r="CO65" s="24"/>
      <c r="CP65" s="24"/>
    </row>
    <row r="66" spans="1:94" x14ac:dyDescent="0.2">
      <c r="A66" s="22"/>
      <c r="B66" s="22" t="s">
        <v>81</v>
      </c>
      <c r="C66" s="23" t="s">
        <v>80</v>
      </c>
      <c r="D66" s="24"/>
      <c r="E66" s="24"/>
      <c r="F66" s="24"/>
      <c r="G66" s="24"/>
      <c r="H66" s="24"/>
      <c r="I66" s="24"/>
      <c r="J66" s="24"/>
      <c r="K66" s="24"/>
      <c r="L66" s="24"/>
      <c r="M66" s="24"/>
      <c r="N66" s="24"/>
      <c r="O66" s="24"/>
      <c r="P66" s="24"/>
      <c r="Q66" s="24"/>
      <c r="R66" s="24"/>
      <c r="S66" s="24"/>
      <c r="T66" s="24"/>
      <c r="U66" s="24"/>
      <c r="V66" s="24"/>
      <c r="W66" s="24"/>
      <c r="X66" s="24"/>
      <c r="Y66" s="24"/>
      <c r="Z66" s="24"/>
      <c r="AA66" s="24"/>
      <c r="AB66" s="24"/>
      <c r="AC66" s="24"/>
      <c r="AD66" s="24"/>
      <c r="AE66" s="24"/>
      <c r="AF66" s="24"/>
      <c r="AG66" s="24"/>
      <c r="AH66" s="24"/>
      <c r="AI66" s="24"/>
      <c r="AJ66" s="24"/>
      <c r="AK66" s="24"/>
      <c r="AL66" s="24"/>
      <c r="AM66" s="24"/>
      <c r="AN66" s="24"/>
      <c r="AO66" s="24"/>
      <c r="AP66" s="24"/>
      <c r="AQ66" s="24">
        <f t="shared" si="4"/>
        <v>1</v>
      </c>
      <c r="AR66" s="24">
        <v>0</v>
      </c>
      <c r="AS66" s="24">
        <v>0</v>
      </c>
      <c r="AT66" s="24">
        <v>0</v>
      </c>
      <c r="AU66" s="24">
        <v>0</v>
      </c>
      <c r="AV66" s="24">
        <v>0</v>
      </c>
      <c r="AW66" s="24">
        <v>0</v>
      </c>
      <c r="AX66" s="24">
        <v>0</v>
      </c>
      <c r="AY66" s="24">
        <v>0</v>
      </c>
      <c r="AZ66" s="24">
        <v>0</v>
      </c>
      <c r="BA66" s="24">
        <v>0</v>
      </c>
      <c r="BB66" s="24">
        <v>0</v>
      </c>
      <c r="BC66" s="24">
        <v>1</v>
      </c>
      <c r="BD66" s="24">
        <f t="shared" si="5"/>
        <v>23</v>
      </c>
      <c r="BE66" s="24">
        <v>1</v>
      </c>
      <c r="BF66" s="24">
        <v>2</v>
      </c>
      <c r="BG66" s="24">
        <v>2</v>
      </c>
      <c r="BH66" s="24">
        <v>2</v>
      </c>
      <c r="BI66" s="24">
        <v>2</v>
      </c>
      <c r="BJ66" s="24">
        <v>2</v>
      </c>
      <c r="BK66" s="24">
        <v>2</v>
      </c>
      <c r="BL66" s="24">
        <v>2</v>
      </c>
      <c r="BM66" s="24">
        <v>2</v>
      </c>
      <c r="BN66" s="24">
        <v>2</v>
      </c>
      <c r="BO66" s="24">
        <v>2</v>
      </c>
      <c r="BP66" s="24">
        <v>2</v>
      </c>
      <c r="BQ66" s="24">
        <f t="shared" si="7"/>
        <v>22</v>
      </c>
      <c r="BR66" s="24">
        <v>5</v>
      </c>
      <c r="BS66" s="24">
        <v>3</v>
      </c>
      <c r="BT66" s="24">
        <v>3</v>
      </c>
      <c r="BU66" s="24">
        <v>2</v>
      </c>
      <c r="BV66" s="24">
        <v>2</v>
      </c>
      <c r="BW66" s="24">
        <v>1</v>
      </c>
      <c r="BX66" s="24">
        <v>1</v>
      </c>
      <c r="BY66" s="24">
        <v>1</v>
      </c>
      <c r="BZ66" s="24">
        <v>1</v>
      </c>
      <c r="CA66" s="24">
        <v>1</v>
      </c>
      <c r="CB66" s="24">
        <v>1</v>
      </c>
      <c r="CC66" s="24">
        <v>1</v>
      </c>
      <c r="CD66" s="24">
        <f t="shared" si="3"/>
        <v>9</v>
      </c>
      <c r="CE66" s="24">
        <v>1</v>
      </c>
      <c r="CF66" s="24">
        <v>1</v>
      </c>
      <c r="CG66" s="24">
        <v>1</v>
      </c>
      <c r="CH66" s="24">
        <v>2</v>
      </c>
      <c r="CI66" s="24">
        <v>1</v>
      </c>
      <c r="CJ66" s="24">
        <v>1</v>
      </c>
      <c r="CK66" s="24">
        <v>1</v>
      </c>
      <c r="CL66" s="24">
        <v>1</v>
      </c>
      <c r="CM66" s="24"/>
      <c r="CN66" s="24"/>
      <c r="CO66" s="24"/>
      <c r="CP66" s="24"/>
    </row>
    <row r="67" spans="1:94" x14ac:dyDescent="0.2">
      <c r="A67" s="20"/>
      <c r="B67" s="20" t="s">
        <v>82</v>
      </c>
      <c r="C67" s="20" t="s">
        <v>44</v>
      </c>
      <c r="D67" s="21">
        <f>SUM(D68:D71,D80,D91)</f>
        <v>12670375353</v>
      </c>
      <c r="E67" s="21"/>
      <c r="F67" s="21"/>
      <c r="G67" s="21"/>
      <c r="H67" s="21"/>
      <c r="I67" s="21"/>
      <c r="J67" s="21"/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  <c r="AA67" s="21"/>
      <c r="AB67" s="21"/>
      <c r="AC67" s="21"/>
      <c r="AD67" s="21"/>
      <c r="AE67" s="21"/>
      <c r="AF67" s="21"/>
      <c r="AG67" s="21"/>
      <c r="AH67" s="21"/>
      <c r="AI67" s="21"/>
      <c r="AJ67" s="21"/>
      <c r="AK67" s="21"/>
      <c r="AL67" s="21"/>
      <c r="AM67" s="21"/>
      <c r="AN67" s="21"/>
      <c r="AO67" s="21"/>
      <c r="AP67" s="21"/>
      <c r="AQ67" s="21">
        <f t="shared" si="4"/>
        <v>15202821718</v>
      </c>
      <c r="AR67" s="21">
        <v>993603519</v>
      </c>
      <c r="AS67" s="21">
        <v>1164187702</v>
      </c>
      <c r="AT67" s="21">
        <v>1273561267</v>
      </c>
      <c r="AU67" s="21">
        <v>1106518675</v>
      </c>
      <c r="AV67" s="21">
        <v>1152491820</v>
      </c>
      <c r="AW67" s="21">
        <v>1288020325</v>
      </c>
      <c r="AX67" s="21">
        <v>1511213711</v>
      </c>
      <c r="AY67" s="21">
        <v>1529218260</v>
      </c>
      <c r="AZ67" s="21">
        <v>1404597216</v>
      </c>
      <c r="BA67" s="21">
        <v>1460508034</v>
      </c>
      <c r="BB67" s="21">
        <v>1363211968</v>
      </c>
      <c r="BC67" s="21">
        <v>955689221</v>
      </c>
      <c r="BD67" s="21">
        <f t="shared" si="5"/>
        <v>14530454094</v>
      </c>
      <c r="BE67" s="21">
        <v>753377028</v>
      </c>
      <c r="BF67" s="21">
        <v>908005890</v>
      </c>
      <c r="BG67" s="21">
        <v>1055600779</v>
      </c>
      <c r="BH67" s="21">
        <v>1190026112</v>
      </c>
      <c r="BI67" s="21">
        <v>1413109069</v>
      </c>
      <c r="BJ67" s="21">
        <v>1289932370</v>
      </c>
      <c r="BK67" s="21">
        <v>1406912234</v>
      </c>
      <c r="BL67" s="21">
        <v>1444681822</v>
      </c>
      <c r="BM67" s="21">
        <v>1387686801</v>
      </c>
      <c r="BN67" s="21">
        <v>1354485661</v>
      </c>
      <c r="BO67" s="21">
        <v>1330944527</v>
      </c>
      <c r="BP67" s="21">
        <v>995691801</v>
      </c>
      <c r="BQ67" s="21">
        <f t="shared" si="7"/>
        <v>14214438241</v>
      </c>
      <c r="BR67" s="21">
        <v>677516791</v>
      </c>
      <c r="BS67" s="21">
        <v>745279463</v>
      </c>
      <c r="BT67" s="21">
        <v>1383842011</v>
      </c>
      <c r="BU67" s="21">
        <v>1389076881</v>
      </c>
      <c r="BV67" s="21">
        <v>1488224394</v>
      </c>
      <c r="BW67" s="21">
        <v>1359075632</v>
      </c>
      <c r="BX67" s="21">
        <v>1400007548</v>
      </c>
      <c r="BY67" s="21">
        <v>1216597491</v>
      </c>
      <c r="BZ67" s="21">
        <v>1243813882</v>
      </c>
      <c r="CA67" s="21">
        <v>1160317489</v>
      </c>
      <c r="CB67" s="21">
        <v>1073324087</v>
      </c>
      <c r="CC67" s="21">
        <v>1077362572</v>
      </c>
      <c r="CD67" s="21">
        <f t="shared" si="3"/>
        <v>8614488846</v>
      </c>
      <c r="CE67" s="21">
        <v>876187346</v>
      </c>
      <c r="CF67" s="21">
        <v>961662272</v>
      </c>
      <c r="CG67" s="21">
        <v>1206974803</v>
      </c>
      <c r="CH67" s="21">
        <v>899032942</v>
      </c>
      <c r="CI67" s="21">
        <v>932816326</v>
      </c>
      <c r="CJ67" s="21">
        <v>1115290009</v>
      </c>
      <c r="CK67" s="21">
        <v>1310470905</v>
      </c>
      <c r="CL67" s="21">
        <v>1312054243</v>
      </c>
      <c r="CM67" s="21"/>
      <c r="CN67" s="21"/>
      <c r="CO67" s="21"/>
      <c r="CP67" s="21"/>
    </row>
    <row r="68" spans="1:94" x14ac:dyDescent="0.2">
      <c r="A68" s="22" t="s">
        <v>45</v>
      </c>
      <c r="B68" s="22" t="s">
        <v>82</v>
      </c>
      <c r="C68" s="23" t="s">
        <v>46</v>
      </c>
      <c r="D68" s="24">
        <v>2619157020</v>
      </c>
      <c r="E68" s="24">
        <v>120293853</v>
      </c>
      <c r="F68" s="24">
        <v>26733607</v>
      </c>
      <c r="G68" s="24">
        <v>75820767</v>
      </c>
      <c r="H68" s="24">
        <v>120672378</v>
      </c>
      <c r="I68" s="24">
        <v>193209423</v>
      </c>
      <c r="J68" s="24">
        <v>229121332</v>
      </c>
      <c r="K68" s="24">
        <v>300252283</v>
      </c>
      <c r="L68" s="24">
        <v>343146511</v>
      </c>
      <c r="M68" s="24">
        <v>345067545</v>
      </c>
      <c r="N68" s="24">
        <v>295015152</v>
      </c>
      <c r="O68" s="24">
        <v>258546722</v>
      </c>
      <c r="P68" s="24">
        <v>311277447</v>
      </c>
      <c r="Q68" s="24">
        <v>2434752277</v>
      </c>
      <c r="R68" s="24">
        <v>104562251</v>
      </c>
      <c r="S68" s="24">
        <v>49086455</v>
      </c>
      <c r="T68" s="24">
        <v>62909755</v>
      </c>
      <c r="U68" s="24">
        <v>126234077</v>
      </c>
      <c r="V68" s="24">
        <v>251547555</v>
      </c>
      <c r="W68" s="24">
        <v>252217291</v>
      </c>
      <c r="X68" s="24">
        <v>301191756</v>
      </c>
      <c r="Y68" s="24">
        <v>299776980</v>
      </c>
      <c r="Z68" s="24">
        <v>303588627</v>
      </c>
      <c r="AA68" s="24">
        <v>273692384</v>
      </c>
      <c r="AB68" s="24">
        <v>262142833</v>
      </c>
      <c r="AC68" s="24">
        <v>147802313</v>
      </c>
      <c r="AD68" s="24">
        <v>1788325456</v>
      </c>
      <c r="AE68" s="24">
        <v>60676674</v>
      </c>
      <c r="AF68" s="24">
        <v>64822328</v>
      </c>
      <c r="AG68" s="24">
        <v>39060700</v>
      </c>
      <c r="AH68" s="24">
        <v>90592958</v>
      </c>
      <c r="AI68" s="24">
        <v>189419363</v>
      </c>
      <c r="AJ68" s="24">
        <v>210492326</v>
      </c>
      <c r="AK68" s="24">
        <v>207163869</v>
      </c>
      <c r="AL68" s="24">
        <v>222348948</v>
      </c>
      <c r="AM68" s="24">
        <v>207264568</v>
      </c>
      <c r="AN68" s="24">
        <v>212209473</v>
      </c>
      <c r="AO68" s="24">
        <v>121847746</v>
      </c>
      <c r="AP68" s="24">
        <v>162426503</v>
      </c>
      <c r="AQ68" s="24">
        <f t="shared" si="4"/>
        <v>1414900647</v>
      </c>
      <c r="AR68" s="24">
        <v>31659285</v>
      </c>
      <c r="AS68" s="24">
        <v>31551186</v>
      </c>
      <c r="AT68" s="24">
        <v>28254327</v>
      </c>
      <c r="AU68" s="24">
        <v>85080897</v>
      </c>
      <c r="AV68" s="24">
        <v>138414598</v>
      </c>
      <c r="AW68" s="24">
        <v>156148160</v>
      </c>
      <c r="AX68" s="24">
        <v>210091945</v>
      </c>
      <c r="AY68" s="24">
        <v>163188221</v>
      </c>
      <c r="AZ68" s="24">
        <v>146524869</v>
      </c>
      <c r="BA68" s="24">
        <v>142173715</v>
      </c>
      <c r="BB68" s="24">
        <v>196391263</v>
      </c>
      <c r="BC68" s="24">
        <v>85422181</v>
      </c>
      <c r="BD68" s="24">
        <f t="shared" si="5"/>
        <v>2331907174</v>
      </c>
      <c r="BE68" s="24">
        <v>86209055</v>
      </c>
      <c r="BF68" s="24">
        <v>45179594</v>
      </c>
      <c r="BG68" s="24">
        <v>59996580</v>
      </c>
      <c r="BH68" s="24">
        <v>119210742</v>
      </c>
      <c r="BI68" s="24">
        <v>236809853</v>
      </c>
      <c r="BJ68" s="24">
        <v>207656864</v>
      </c>
      <c r="BK68" s="24">
        <v>206828320</v>
      </c>
      <c r="BL68" s="24">
        <v>232221494</v>
      </c>
      <c r="BM68" s="24">
        <v>312171925</v>
      </c>
      <c r="BN68" s="24">
        <v>307485698</v>
      </c>
      <c r="BO68" s="24">
        <v>290298645</v>
      </c>
      <c r="BP68" s="24">
        <v>227838404</v>
      </c>
      <c r="BQ68" s="24">
        <f t="shared" si="7"/>
        <v>2400676070</v>
      </c>
      <c r="BR68" s="24">
        <v>124338126</v>
      </c>
      <c r="BS68" s="24">
        <v>65841560</v>
      </c>
      <c r="BT68" s="24">
        <v>98681636</v>
      </c>
      <c r="BU68" s="24">
        <v>115143611</v>
      </c>
      <c r="BV68" s="24">
        <v>259411943</v>
      </c>
      <c r="BW68" s="24">
        <v>350267076</v>
      </c>
      <c r="BX68" s="24">
        <v>227935144</v>
      </c>
      <c r="BY68" s="24">
        <v>206643225</v>
      </c>
      <c r="BZ68" s="24">
        <v>324431396</v>
      </c>
      <c r="CA68" s="24">
        <v>278001031</v>
      </c>
      <c r="CB68" s="24">
        <v>216084139</v>
      </c>
      <c r="CC68" s="24">
        <v>133897183</v>
      </c>
      <c r="CD68" s="24">
        <f t="shared" si="3"/>
        <v>1343107784</v>
      </c>
      <c r="CE68" s="24">
        <v>89617211</v>
      </c>
      <c r="CF68" s="24">
        <v>43413500</v>
      </c>
      <c r="CG68" s="24">
        <v>39997897</v>
      </c>
      <c r="CH68" s="24">
        <v>69821130</v>
      </c>
      <c r="CI68" s="24">
        <v>235748776</v>
      </c>
      <c r="CJ68" s="24">
        <v>241801654</v>
      </c>
      <c r="CK68" s="24">
        <v>328238861</v>
      </c>
      <c r="CL68" s="24">
        <v>294468755</v>
      </c>
      <c r="CM68" s="24"/>
      <c r="CN68" s="24"/>
      <c r="CO68" s="24"/>
      <c r="CP68" s="24"/>
    </row>
    <row r="69" spans="1:94" x14ac:dyDescent="0.2">
      <c r="A69" s="22" t="s">
        <v>47</v>
      </c>
      <c r="B69" s="22" t="s">
        <v>82</v>
      </c>
      <c r="C69" s="23" t="s">
        <v>48</v>
      </c>
      <c r="D69" s="24">
        <v>631723930</v>
      </c>
      <c r="E69" s="24">
        <v>50653873</v>
      </c>
      <c r="F69" s="24">
        <v>58678363</v>
      </c>
      <c r="G69" s="24">
        <v>65520111</v>
      </c>
      <c r="H69" s="24">
        <v>64679544</v>
      </c>
      <c r="I69" s="24">
        <v>57983925</v>
      </c>
      <c r="J69" s="24">
        <v>61572875</v>
      </c>
      <c r="K69" s="24">
        <v>48561618</v>
      </c>
      <c r="L69" s="24">
        <v>48688919</v>
      </c>
      <c r="M69" s="24">
        <v>48451738</v>
      </c>
      <c r="N69" s="24">
        <v>46574927</v>
      </c>
      <c r="O69" s="24">
        <v>42185833</v>
      </c>
      <c r="P69" s="24">
        <v>38172204</v>
      </c>
      <c r="Q69" s="24">
        <v>474039635</v>
      </c>
      <c r="R69" s="24">
        <v>43516576</v>
      </c>
      <c r="S69" s="24">
        <v>39319431</v>
      </c>
      <c r="T69" s="24">
        <v>48893445</v>
      </c>
      <c r="U69" s="24">
        <v>38081878</v>
      </c>
      <c r="V69" s="24">
        <v>42358692</v>
      </c>
      <c r="W69" s="24">
        <v>42385509</v>
      </c>
      <c r="X69" s="24">
        <v>40273501</v>
      </c>
      <c r="Y69" s="24">
        <v>45062682</v>
      </c>
      <c r="Z69" s="24">
        <v>35134611</v>
      </c>
      <c r="AA69" s="24">
        <v>34421081</v>
      </c>
      <c r="AB69" s="24">
        <v>29817316</v>
      </c>
      <c r="AC69" s="24">
        <v>34774913</v>
      </c>
      <c r="AD69" s="24">
        <v>573284673</v>
      </c>
      <c r="AE69" s="24">
        <v>29603095</v>
      </c>
      <c r="AF69" s="24">
        <v>39473430</v>
      </c>
      <c r="AG69" s="24">
        <v>43525417</v>
      </c>
      <c r="AH69" s="24">
        <v>47937315</v>
      </c>
      <c r="AI69" s="24">
        <v>39913617</v>
      </c>
      <c r="AJ69" s="24">
        <v>50240031</v>
      </c>
      <c r="AK69" s="24">
        <v>52476263</v>
      </c>
      <c r="AL69" s="24">
        <v>54547399</v>
      </c>
      <c r="AM69" s="24">
        <v>54147602</v>
      </c>
      <c r="AN69" s="24">
        <v>55903395</v>
      </c>
      <c r="AO69" s="24">
        <v>52416510</v>
      </c>
      <c r="AP69" s="24">
        <v>53100599</v>
      </c>
      <c r="AQ69" s="24">
        <f t="shared" si="4"/>
        <v>718081766</v>
      </c>
      <c r="AR69" s="24">
        <v>50731259</v>
      </c>
      <c r="AS69" s="24">
        <v>49206107</v>
      </c>
      <c r="AT69" s="24">
        <v>56186679</v>
      </c>
      <c r="AU69" s="24">
        <v>56894692</v>
      </c>
      <c r="AV69" s="24">
        <v>59538119</v>
      </c>
      <c r="AW69" s="24">
        <v>58457293</v>
      </c>
      <c r="AX69" s="24">
        <v>64026665</v>
      </c>
      <c r="AY69" s="24">
        <v>67365781</v>
      </c>
      <c r="AZ69" s="24">
        <v>71301328</v>
      </c>
      <c r="BA69" s="24">
        <v>63691011</v>
      </c>
      <c r="BB69" s="24">
        <v>62699147</v>
      </c>
      <c r="BC69" s="24">
        <v>57983685</v>
      </c>
      <c r="BD69" s="24">
        <f t="shared" si="5"/>
        <v>890743581</v>
      </c>
      <c r="BE69" s="24">
        <v>63577574</v>
      </c>
      <c r="BF69" s="24">
        <v>62719521</v>
      </c>
      <c r="BG69" s="24">
        <v>60617430</v>
      </c>
      <c r="BH69" s="24">
        <v>74631833</v>
      </c>
      <c r="BI69" s="24">
        <v>76715235</v>
      </c>
      <c r="BJ69" s="24">
        <v>81775490</v>
      </c>
      <c r="BK69" s="24">
        <v>84424302</v>
      </c>
      <c r="BL69" s="24">
        <v>79692530</v>
      </c>
      <c r="BM69" s="24">
        <v>79207929</v>
      </c>
      <c r="BN69" s="24">
        <v>80026895</v>
      </c>
      <c r="BO69" s="24">
        <v>78185827</v>
      </c>
      <c r="BP69" s="24">
        <v>69169015</v>
      </c>
      <c r="BQ69" s="24">
        <f t="shared" si="7"/>
        <v>831717610</v>
      </c>
      <c r="BR69" s="24">
        <v>71761609</v>
      </c>
      <c r="BS69" s="24">
        <v>79964935</v>
      </c>
      <c r="BT69" s="24">
        <v>74866251</v>
      </c>
      <c r="BU69" s="24">
        <v>80125343</v>
      </c>
      <c r="BV69" s="24">
        <v>76592073</v>
      </c>
      <c r="BW69" s="24">
        <v>70037726</v>
      </c>
      <c r="BX69" s="24">
        <v>71624945</v>
      </c>
      <c r="BY69" s="24">
        <v>66443760</v>
      </c>
      <c r="BZ69" s="24">
        <v>57244092</v>
      </c>
      <c r="CA69" s="24">
        <v>59003812</v>
      </c>
      <c r="CB69" s="24">
        <v>61449130</v>
      </c>
      <c r="CC69" s="24">
        <v>62603934</v>
      </c>
      <c r="CD69" s="24">
        <f t="shared" si="3"/>
        <v>696766491</v>
      </c>
      <c r="CE69" s="24">
        <v>76499689</v>
      </c>
      <c r="CF69" s="24">
        <v>79542843</v>
      </c>
      <c r="CG69" s="24">
        <v>83331629</v>
      </c>
      <c r="CH69" s="24">
        <v>87451540</v>
      </c>
      <c r="CI69" s="24">
        <v>91258867</v>
      </c>
      <c r="CJ69" s="24">
        <v>92116501</v>
      </c>
      <c r="CK69" s="24">
        <v>94227518</v>
      </c>
      <c r="CL69" s="24">
        <v>92337904</v>
      </c>
      <c r="CM69" s="24"/>
      <c r="CN69" s="24"/>
      <c r="CO69" s="24"/>
      <c r="CP69" s="24"/>
    </row>
    <row r="70" spans="1:94" x14ac:dyDescent="0.2">
      <c r="A70" s="22" t="s">
        <v>49</v>
      </c>
      <c r="B70" s="22" t="s">
        <v>82</v>
      </c>
      <c r="C70" s="23" t="s">
        <v>50</v>
      </c>
      <c r="D70" s="24">
        <v>814939100</v>
      </c>
      <c r="E70" s="24">
        <v>28277886</v>
      </c>
      <c r="F70" s="24">
        <v>17986273</v>
      </c>
      <c r="G70" s="24">
        <v>20430346</v>
      </c>
      <c r="H70" s="24">
        <v>22496891</v>
      </c>
      <c r="I70" s="24">
        <v>61922969</v>
      </c>
      <c r="J70" s="24">
        <v>79419138</v>
      </c>
      <c r="K70" s="24">
        <v>91515181</v>
      </c>
      <c r="L70" s="24">
        <v>95034592</v>
      </c>
      <c r="M70" s="24">
        <v>123820635</v>
      </c>
      <c r="N70" s="24">
        <v>98535259</v>
      </c>
      <c r="O70" s="24">
        <v>98943488</v>
      </c>
      <c r="P70" s="24">
        <v>76556442</v>
      </c>
      <c r="Q70" s="24">
        <v>683653693</v>
      </c>
      <c r="R70" s="24">
        <v>67081150</v>
      </c>
      <c r="S70" s="24">
        <v>37347427</v>
      </c>
      <c r="T70" s="24">
        <v>30187374</v>
      </c>
      <c r="U70" s="24">
        <v>69954742</v>
      </c>
      <c r="V70" s="24">
        <v>69651088</v>
      </c>
      <c r="W70" s="24">
        <v>49094098</v>
      </c>
      <c r="X70" s="24">
        <v>51279952</v>
      </c>
      <c r="Y70" s="24">
        <v>55388520</v>
      </c>
      <c r="Z70" s="24">
        <v>60182641</v>
      </c>
      <c r="AA70" s="24">
        <v>70693725</v>
      </c>
      <c r="AB70" s="24">
        <v>63823446</v>
      </c>
      <c r="AC70" s="24">
        <v>58969530</v>
      </c>
      <c r="AD70" s="24">
        <v>703952816</v>
      </c>
      <c r="AE70" s="24">
        <v>67919034</v>
      </c>
      <c r="AF70" s="24">
        <v>48889296</v>
      </c>
      <c r="AG70" s="24">
        <v>34909110</v>
      </c>
      <c r="AH70" s="24">
        <v>46184304</v>
      </c>
      <c r="AI70" s="24">
        <v>46967555</v>
      </c>
      <c r="AJ70" s="24">
        <v>62576874</v>
      </c>
      <c r="AK70" s="24">
        <v>64986689</v>
      </c>
      <c r="AL70" s="24">
        <v>70255047</v>
      </c>
      <c r="AM70" s="24">
        <v>64720101</v>
      </c>
      <c r="AN70" s="24">
        <v>56299767</v>
      </c>
      <c r="AO70" s="24">
        <v>77220560</v>
      </c>
      <c r="AP70" s="24">
        <v>63024479</v>
      </c>
      <c r="AQ70" s="24">
        <f t="shared" si="4"/>
        <v>671293484</v>
      </c>
      <c r="AR70" s="24">
        <v>86707383</v>
      </c>
      <c r="AS70" s="24">
        <v>43116118</v>
      </c>
      <c r="AT70" s="24">
        <v>30368772</v>
      </c>
      <c r="AU70" s="24">
        <v>31266365</v>
      </c>
      <c r="AV70" s="24">
        <v>63116757</v>
      </c>
      <c r="AW70" s="24">
        <v>61511866</v>
      </c>
      <c r="AX70" s="24">
        <v>65124579</v>
      </c>
      <c r="AY70" s="24">
        <v>60439183</v>
      </c>
      <c r="AZ70" s="24">
        <v>74380338</v>
      </c>
      <c r="BA70" s="24">
        <v>55555972</v>
      </c>
      <c r="BB70" s="24">
        <v>56552372</v>
      </c>
      <c r="BC70" s="24">
        <v>43153779</v>
      </c>
      <c r="BD70" s="24">
        <f t="shared" si="5"/>
        <v>555910902</v>
      </c>
      <c r="BE70" s="24">
        <v>64598429</v>
      </c>
      <c r="BF70" s="24">
        <v>48203579</v>
      </c>
      <c r="BG70" s="24">
        <v>17727727</v>
      </c>
      <c r="BH70" s="24">
        <v>44324475</v>
      </c>
      <c r="BI70" s="24">
        <v>48827144</v>
      </c>
      <c r="BJ70" s="24">
        <v>42473880</v>
      </c>
      <c r="BK70" s="24">
        <v>48914628</v>
      </c>
      <c r="BL70" s="24">
        <v>44102089</v>
      </c>
      <c r="BM70" s="24">
        <v>44816847</v>
      </c>
      <c r="BN70" s="24">
        <v>52420682</v>
      </c>
      <c r="BO70" s="24">
        <v>57102867</v>
      </c>
      <c r="BP70" s="24">
        <v>42398555</v>
      </c>
      <c r="BQ70" s="24">
        <f t="shared" si="7"/>
        <v>598208921</v>
      </c>
      <c r="BR70" s="24">
        <v>57805561</v>
      </c>
      <c r="BS70" s="24">
        <v>43193843</v>
      </c>
      <c r="BT70" s="24">
        <v>6056070</v>
      </c>
      <c r="BU70" s="24">
        <v>23393469</v>
      </c>
      <c r="BV70" s="24">
        <v>39573596</v>
      </c>
      <c r="BW70" s="24">
        <v>56207516</v>
      </c>
      <c r="BX70" s="24">
        <v>61475788</v>
      </c>
      <c r="BY70" s="24">
        <v>87308955</v>
      </c>
      <c r="BZ70" s="24">
        <v>69723346</v>
      </c>
      <c r="CA70" s="24">
        <v>62420209</v>
      </c>
      <c r="CB70" s="24">
        <v>51259219</v>
      </c>
      <c r="CC70" s="24">
        <v>39791349</v>
      </c>
      <c r="CD70" s="24">
        <f t="shared" si="3"/>
        <v>311047119</v>
      </c>
      <c r="CE70" s="24">
        <v>48106422</v>
      </c>
      <c r="CF70" s="24">
        <v>59060835</v>
      </c>
      <c r="CG70" s="24">
        <v>35789254</v>
      </c>
      <c r="CH70" s="24">
        <v>29916379</v>
      </c>
      <c r="CI70" s="24">
        <v>48948958</v>
      </c>
      <c r="CJ70" s="24">
        <v>35781478</v>
      </c>
      <c r="CK70" s="24">
        <v>24988041</v>
      </c>
      <c r="CL70" s="24">
        <v>28455752</v>
      </c>
      <c r="CM70" s="24"/>
      <c r="CN70" s="24"/>
      <c r="CO70" s="24"/>
      <c r="CP70" s="24"/>
    </row>
    <row r="71" spans="1:94" x14ac:dyDescent="0.2">
      <c r="A71" s="22"/>
      <c r="B71" s="22" t="s">
        <v>82</v>
      </c>
      <c r="C71" s="23" t="s">
        <v>51</v>
      </c>
      <c r="D71" s="24">
        <v>4936195759</v>
      </c>
      <c r="E71" s="24">
        <v>354947558</v>
      </c>
      <c r="F71" s="24">
        <v>554687577</v>
      </c>
      <c r="G71" s="24">
        <v>661632722</v>
      </c>
      <c r="H71" s="24">
        <v>625772664</v>
      </c>
      <c r="I71" s="24">
        <v>542518583</v>
      </c>
      <c r="J71" s="24">
        <v>476353708</v>
      </c>
      <c r="K71" s="24">
        <v>435782296</v>
      </c>
      <c r="L71" s="24">
        <v>447051847</v>
      </c>
      <c r="M71" s="24">
        <v>294446094</v>
      </c>
      <c r="N71" s="24">
        <v>217847630</v>
      </c>
      <c r="O71" s="24">
        <v>172353920</v>
      </c>
      <c r="P71" s="24">
        <v>152801160</v>
      </c>
      <c r="Q71" s="24">
        <v>6952601521</v>
      </c>
      <c r="R71" s="24">
        <v>207582030</v>
      </c>
      <c r="S71" s="24">
        <v>502473019</v>
      </c>
      <c r="T71" s="24">
        <v>717073322</v>
      </c>
      <c r="U71" s="24">
        <v>613872658</v>
      </c>
      <c r="V71" s="24">
        <v>580946915</v>
      </c>
      <c r="W71" s="24">
        <v>588153344</v>
      </c>
      <c r="X71" s="24">
        <v>676294534</v>
      </c>
      <c r="Y71" s="24">
        <v>709887393</v>
      </c>
      <c r="Z71" s="24">
        <v>706615526</v>
      </c>
      <c r="AA71" s="24">
        <v>589080736</v>
      </c>
      <c r="AB71" s="24">
        <v>516608986</v>
      </c>
      <c r="AC71" s="24">
        <v>544013058</v>
      </c>
      <c r="AD71" s="24">
        <v>8300394869</v>
      </c>
      <c r="AE71" s="24">
        <v>452523565</v>
      </c>
      <c r="AF71" s="24">
        <v>541257209</v>
      </c>
      <c r="AG71" s="24">
        <v>838413478</v>
      </c>
      <c r="AH71" s="24">
        <v>805319304</v>
      </c>
      <c r="AI71" s="24">
        <v>728441992</v>
      </c>
      <c r="AJ71" s="24">
        <v>718967879</v>
      </c>
      <c r="AK71" s="24">
        <v>765153289</v>
      </c>
      <c r="AL71" s="24">
        <v>784931443</v>
      </c>
      <c r="AM71" s="24">
        <v>731038227</v>
      </c>
      <c r="AN71" s="24">
        <v>719596070</v>
      </c>
      <c r="AO71" s="24">
        <v>685519956</v>
      </c>
      <c r="AP71" s="24">
        <v>529232457</v>
      </c>
      <c r="AQ71" s="24">
        <f t="shared" si="4"/>
        <v>8253326729</v>
      </c>
      <c r="AR71" s="24">
        <v>495234084</v>
      </c>
      <c r="AS71" s="24">
        <v>721112879</v>
      </c>
      <c r="AT71" s="24">
        <v>830646326</v>
      </c>
      <c r="AU71" s="24">
        <v>614760930</v>
      </c>
      <c r="AV71" s="24">
        <v>547898319</v>
      </c>
      <c r="AW71" s="24">
        <v>657618980</v>
      </c>
      <c r="AX71" s="24">
        <v>801211937</v>
      </c>
      <c r="AY71" s="24">
        <v>836545427</v>
      </c>
      <c r="AZ71" s="24">
        <v>739789217</v>
      </c>
      <c r="BA71" s="24">
        <v>815914292</v>
      </c>
      <c r="BB71" s="24">
        <v>721238843</v>
      </c>
      <c r="BC71" s="24">
        <v>471355495</v>
      </c>
      <c r="BD71" s="24">
        <f t="shared" si="5"/>
        <v>7505845004</v>
      </c>
      <c r="BE71" s="24">
        <v>233258302</v>
      </c>
      <c r="BF71" s="24">
        <v>493383706</v>
      </c>
      <c r="BG71" s="24">
        <v>728483914</v>
      </c>
      <c r="BH71" s="24">
        <v>746813604</v>
      </c>
      <c r="BI71" s="24">
        <v>810618751</v>
      </c>
      <c r="BJ71" s="24">
        <v>716846243</v>
      </c>
      <c r="BK71" s="24">
        <v>776714351</v>
      </c>
      <c r="BL71" s="24">
        <v>784881546</v>
      </c>
      <c r="BM71" s="24">
        <v>635245688</v>
      </c>
      <c r="BN71" s="24">
        <v>594626584</v>
      </c>
      <c r="BO71" s="24">
        <v>596876740</v>
      </c>
      <c r="BP71" s="24">
        <v>388095575</v>
      </c>
      <c r="BQ71" s="24">
        <f t="shared" si="7"/>
        <v>6741539697</v>
      </c>
      <c r="BR71" s="24">
        <v>118188630</v>
      </c>
      <c r="BS71" s="24">
        <v>260733594</v>
      </c>
      <c r="BT71" s="24">
        <v>874122256</v>
      </c>
      <c r="BU71" s="24">
        <v>859181040</v>
      </c>
      <c r="BV71" s="24">
        <v>773398736</v>
      </c>
      <c r="BW71" s="24">
        <v>571328995</v>
      </c>
      <c r="BX71" s="24">
        <v>729446171</v>
      </c>
      <c r="BY71" s="24">
        <v>534964433</v>
      </c>
      <c r="BZ71" s="24">
        <v>497003155</v>
      </c>
      <c r="CA71" s="24">
        <v>469466135</v>
      </c>
      <c r="CB71" s="24">
        <v>467569570</v>
      </c>
      <c r="CC71" s="24">
        <v>586136982</v>
      </c>
      <c r="CD71" s="24">
        <f t="shared" si="3"/>
        <v>4146817885</v>
      </c>
      <c r="CE71" s="24">
        <v>411393054</v>
      </c>
      <c r="CF71" s="24">
        <v>565772142</v>
      </c>
      <c r="CG71" s="24">
        <v>778175290</v>
      </c>
      <c r="CH71" s="24">
        <v>464676439</v>
      </c>
      <c r="CI71" s="24">
        <v>272371358</v>
      </c>
      <c r="CJ71" s="24">
        <v>473353572</v>
      </c>
      <c r="CK71" s="24">
        <v>578316319</v>
      </c>
      <c r="CL71" s="24">
        <v>602759711</v>
      </c>
      <c r="CM71" s="24"/>
      <c r="CN71" s="24"/>
      <c r="CO71" s="24"/>
      <c r="CP71" s="24"/>
    </row>
    <row r="72" spans="1:94" x14ac:dyDescent="0.2">
      <c r="A72" s="15" t="s">
        <v>232</v>
      </c>
      <c r="B72" s="15" t="s">
        <v>82</v>
      </c>
      <c r="C72" s="16" t="s">
        <v>52</v>
      </c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  <c r="AN72" s="14"/>
      <c r="AO72" s="14"/>
      <c r="AP72" s="14"/>
      <c r="AQ72" s="14">
        <f t="shared" si="4"/>
        <v>0</v>
      </c>
      <c r="AR72" s="14">
        <v>0</v>
      </c>
      <c r="AS72" s="14">
        <v>0</v>
      </c>
      <c r="AT72" s="14">
        <v>0</v>
      </c>
      <c r="AU72" s="14">
        <v>0</v>
      </c>
      <c r="AV72" s="14">
        <v>0</v>
      </c>
      <c r="AW72" s="14">
        <v>0</v>
      </c>
      <c r="AX72" s="14">
        <v>0</v>
      </c>
      <c r="AY72" s="14">
        <v>0</v>
      </c>
      <c r="AZ72" s="14">
        <v>0</v>
      </c>
      <c r="BA72" s="14">
        <v>0</v>
      </c>
      <c r="BB72" s="14">
        <v>0</v>
      </c>
      <c r="BC72" s="14">
        <v>0</v>
      </c>
      <c r="BD72" s="14">
        <f t="shared" si="5"/>
        <v>0</v>
      </c>
      <c r="BE72" s="14">
        <v>0</v>
      </c>
      <c r="BF72" s="14">
        <v>0</v>
      </c>
      <c r="BG72" s="14">
        <v>0</v>
      </c>
      <c r="BH72" s="14">
        <v>0</v>
      </c>
      <c r="BI72" s="14">
        <v>0</v>
      </c>
      <c r="BJ72" s="14">
        <v>0</v>
      </c>
      <c r="BK72" s="14">
        <v>0</v>
      </c>
      <c r="BL72" s="14">
        <v>0</v>
      </c>
      <c r="BM72" s="14">
        <v>0</v>
      </c>
      <c r="BN72" s="14">
        <v>0</v>
      </c>
      <c r="BO72" s="14">
        <v>0</v>
      </c>
      <c r="BP72" s="14">
        <v>0</v>
      </c>
      <c r="BQ72" s="14">
        <f t="shared" si="7"/>
        <v>0</v>
      </c>
      <c r="BR72" s="14" t="s">
        <v>53</v>
      </c>
      <c r="BS72" s="14" t="s">
        <v>53</v>
      </c>
      <c r="BT72" s="14">
        <v>0</v>
      </c>
      <c r="BU72" s="14">
        <v>0</v>
      </c>
      <c r="BV72" s="14">
        <v>0</v>
      </c>
      <c r="BW72" s="14">
        <v>0</v>
      </c>
      <c r="BX72" s="14">
        <v>0</v>
      </c>
      <c r="BY72" s="14">
        <v>0</v>
      </c>
      <c r="BZ72" s="14">
        <v>0</v>
      </c>
      <c r="CA72" s="14">
        <v>0</v>
      </c>
      <c r="CB72" s="14">
        <v>0</v>
      </c>
      <c r="CC72" s="14">
        <v>0</v>
      </c>
      <c r="CD72" s="14">
        <f t="shared" si="3"/>
        <v>9331035</v>
      </c>
      <c r="CE72" s="14">
        <v>0</v>
      </c>
      <c r="CF72" s="14">
        <v>0</v>
      </c>
      <c r="CG72" s="14">
        <v>0</v>
      </c>
      <c r="CH72" s="14">
        <v>0</v>
      </c>
      <c r="CI72" s="14">
        <v>0</v>
      </c>
      <c r="CJ72" s="14">
        <v>0</v>
      </c>
      <c r="CK72" s="14">
        <v>9331035</v>
      </c>
      <c r="CL72" s="14">
        <v>0</v>
      </c>
      <c r="CM72" s="14"/>
      <c r="CN72" s="14"/>
      <c r="CO72" s="14"/>
      <c r="CP72" s="14"/>
    </row>
    <row r="73" spans="1:94" x14ac:dyDescent="0.2">
      <c r="A73" s="15" t="s">
        <v>54</v>
      </c>
      <c r="B73" s="15" t="s">
        <v>82</v>
      </c>
      <c r="C73" s="16" t="s">
        <v>55</v>
      </c>
      <c r="D73" s="14">
        <v>425732797</v>
      </c>
      <c r="E73" s="14">
        <v>22585139</v>
      </c>
      <c r="F73" s="14">
        <v>27253985</v>
      </c>
      <c r="G73" s="14">
        <v>38939645</v>
      </c>
      <c r="H73" s="14">
        <v>42599338</v>
      </c>
      <c r="I73" s="14">
        <v>37227481</v>
      </c>
      <c r="J73" s="14">
        <v>42020554</v>
      </c>
      <c r="K73" s="14">
        <v>35790398</v>
      </c>
      <c r="L73" s="14">
        <v>29212686</v>
      </c>
      <c r="M73" s="14">
        <v>33941998</v>
      </c>
      <c r="N73" s="14">
        <v>41330552</v>
      </c>
      <c r="O73" s="14">
        <v>45895745</v>
      </c>
      <c r="P73" s="14">
        <v>28935276</v>
      </c>
      <c r="Q73" s="14">
        <v>344576107</v>
      </c>
      <c r="R73" s="14">
        <v>25726133</v>
      </c>
      <c r="S73" s="14">
        <v>23371234</v>
      </c>
      <c r="T73" s="14">
        <v>33055447</v>
      </c>
      <c r="U73" s="14">
        <v>36291561</v>
      </c>
      <c r="V73" s="14">
        <v>34637471</v>
      </c>
      <c r="W73" s="14">
        <v>30142350</v>
      </c>
      <c r="X73" s="14">
        <v>33622656</v>
      </c>
      <c r="Y73" s="14">
        <v>25109132</v>
      </c>
      <c r="Z73" s="14">
        <v>25814255</v>
      </c>
      <c r="AA73" s="14">
        <v>22813295</v>
      </c>
      <c r="AB73" s="14">
        <v>26348351</v>
      </c>
      <c r="AC73" s="14">
        <v>27644222</v>
      </c>
      <c r="AD73" s="14">
        <v>528722084</v>
      </c>
      <c r="AE73" s="14">
        <v>34667282</v>
      </c>
      <c r="AF73" s="14">
        <v>27340376</v>
      </c>
      <c r="AG73" s="14">
        <v>37083433</v>
      </c>
      <c r="AH73" s="14">
        <v>44805670</v>
      </c>
      <c r="AI73" s="14">
        <v>50747231</v>
      </c>
      <c r="AJ73" s="14">
        <v>48932203</v>
      </c>
      <c r="AK73" s="14">
        <v>55155977</v>
      </c>
      <c r="AL73" s="14">
        <v>45404408</v>
      </c>
      <c r="AM73" s="14">
        <v>40653373</v>
      </c>
      <c r="AN73" s="14">
        <v>34549921</v>
      </c>
      <c r="AO73" s="14">
        <v>53257155</v>
      </c>
      <c r="AP73" s="14">
        <v>56125055</v>
      </c>
      <c r="AQ73" s="14">
        <f t="shared" si="4"/>
        <v>715899772</v>
      </c>
      <c r="AR73" s="14">
        <v>37872918</v>
      </c>
      <c r="AS73" s="14">
        <v>36030687</v>
      </c>
      <c r="AT73" s="14">
        <v>51921366</v>
      </c>
      <c r="AU73" s="14">
        <v>53452487</v>
      </c>
      <c r="AV73" s="14">
        <v>49568281</v>
      </c>
      <c r="AW73" s="14">
        <v>81832305</v>
      </c>
      <c r="AX73" s="14">
        <v>77417070</v>
      </c>
      <c r="AY73" s="14">
        <v>49447999</v>
      </c>
      <c r="AZ73" s="14">
        <v>68021610</v>
      </c>
      <c r="BA73" s="14">
        <v>82493911</v>
      </c>
      <c r="BB73" s="14">
        <v>74181278</v>
      </c>
      <c r="BC73" s="14">
        <v>53659860</v>
      </c>
      <c r="BD73" s="14">
        <f t="shared" si="5"/>
        <v>643811267</v>
      </c>
      <c r="BE73" s="14">
        <v>39104826</v>
      </c>
      <c r="BF73" s="14">
        <v>31946692</v>
      </c>
      <c r="BG73" s="14">
        <v>75683286</v>
      </c>
      <c r="BH73" s="14">
        <v>31554860</v>
      </c>
      <c r="BI73" s="14">
        <v>71127644</v>
      </c>
      <c r="BJ73" s="14">
        <v>55672431</v>
      </c>
      <c r="BK73" s="14">
        <v>72948113</v>
      </c>
      <c r="BL73" s="14">
        <v>61470131</v>
      </c>
      <c r="BM73" s="14">
        <v>71912588</v>
      </c>
      <c r="BN73" s="14">
        <v>61147982</v>
      </c>
      <c r="BO73" s="14">
        <v>44395409</v>
      </c>
      <c r="BP73" s="14">
        <v>26847305</v>
      </c>
      <c r="BQ73" s="14">
        <f t="shared" si="7"/>
        <v>734522935</v>
      </c>
      <c r="BR73" s="14">
        <v>24034062</v>
      </c>
      <c r="BS73" s="14">
        <v>17803749</v>
      </c>
      <c r="BT73" s="14">
        <v>58240446</v>
      </c>
      <c r="BU73" s="14">
        <v>71722392</v>
      </c>
      <c r="BV73" s="14">
        <v>74144558</v>
      </c>
      <c r="BW73" s="14">
        <v>76939861</v>
      </c>
      <c r="BX73" s="14">
        <v>64156571</v>
      </c>
      <c r="BY73" s="14">
        <v>76500015</v>
      </c>
      <c r="BZ73" s="14">
        <v>81550635</v>
      </c>
      <c r="CA73" s="14">
        <v>82386434</v>
      </c>
      <c r="CB73" s="14">
        <v>56700791</v>
      </c>
      <c r="CC73" s="14">
        <v>50343421</v>
      </c>
      <c r="CD73" s="14">
        <f t="shared" si="3"/>
        <v>506853468</v>
      </c>
      <c r="CE73" s="14">
        <v>43337871</v>
      </c>
      <c r="CF73" s="14">
        <v>42161555</v>
      </c>
      <c r="CG73" s="14">
        <v>79061310</v>
      </c>
      <c r="CH73" s="14">
        <v>80220908</v>
      </c>
      <c r="CI73" s="14">
        <v>70802291</v>
      </c>
      <c r="CJ73" s="14">
        <v>66665804</v>
      </c>
      <c r="CK73" s="14">
        <v>59371383</v>
      </c>
      <c r="CL73" s="14">
        <v>65232346</v>
      </c>
      <c r="CM73" s="14"/>
      <c r="CN73" s="14"/>
      <c r="CO73" s="14"/>
      <c r="CP73" s="14"/>
    </row>
    <row r="74" spans="1:94" x14ac:dyDescent="0.2">
      <c r="A74" s="34" t="s">
        <v>232</v>
      </c>
      <c r="B74" s="15" t="s">
        <v>82</v>
      </c>
      <c r="C74" s="39" t="s">
        <v>56</v>
      </c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14"/>
      <c r="BB74" s="14"/>
      <c r="BC74" s="14"/>
      <c r="BD74" s="14"/>
      <c r="BE74" s="14">
        <v>0</v>
      </c>
      <c r="BF74" s="14">
        <v>0</v>
      </c>
      <c r="BG74" s="14">
        <v>0</v>
      </c>
      <c r="BH74" s="14">
        <v>0</v>
      </c>
      <c r="BI74" s="14">
        <v>0</v>
      </c>
      <c r="BJ74" s="14">
        <v>0</v>
      </c>
      <c r="BK74" s="14">
        <v>0</v>
      </c>
      <c r="BL74" s="14">
        <v>0</v>
      </c>
      <c r="BM74" s="14">
        <v>0</v>
      </c>
      <c r="BN74" s="14">
        <v>0</v>
      </c>
      <c r="BO74" s="14">
        <v>0</v>
      </c>
      <c r="BP74" s="14">
        <v>0</v>
      </c>
      <c r="BQ74" s="14"/>
      <c r="BR74" s="14" t="s">
        <v>53</v>
      </c>
      <c r="BS74" s="14" t="s">
        <v>53</v>
      </c>
      <c r="BT74" s="14">
        <v>0</v>
      </c>
      <c r="BU74" s="14">
        <v>0</v>
      </c>
      <c r="BV74" s="14">
        <v>0</v>
      </c>
      <c r="BW74" s="14">
        <v>0</v>
      </c>
      <c r="BX74" s="14">
        <v>0</v>
      </c>
      <c r="BY74" s="14">
        <v>0</v>
      </c>
      <c r="BZ74" s="14">
        <v>0</v>
      </c>
      <c r="CA74" s="14">
        <v>0</v>
      </c>
      <c r="CB74" s="14">
        <v>0</v>
      </c>
      <c r="CC74" s="14">
        <v>0</v>
      </c>
      <c r="CD74" s="14"/>
      <c r="CE74" s="14">
        <v>0</v>
      </c>
      <c r="CF74" s="14">
        <v>0</v>
      </c>
      <c r="CG74" s="14">
        <v>0</v>
      </c>
      <c r="CH74" s="14">
        <v>0</v>
      </c>
      <c r="CI74" s="14">
        <v>0</v>
      </c>
      <c r="CJ74" s="14">
        <v>0</v>
      </c>
      <c r="CK74" s="14">
        <v>0</v>
      </c>
      <c r="CL74" s="14">
        <v>0</v>
      </c>
      <c r="CM74" s="14"/>
      <c r="CN74" s="14"/>
      <c r="CO74" s="14"/>
      <c r="CP74" s="14"/>
    </row>
    <row r="75" spans="1:94" x14ac:dyDescent="0.2">
      <c r="A75" s="15" t="s">
        <v>232</v>
      </c>
      <c r="B75" s="15" t="s">
        <v>82</v>
      </c>
      <c r="C75" s="16" t="s">
        <v>57</v>
      </c>
      <c r="D75" s="14">
        <v>1118223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1118223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  <c r="AB75" s="14">
        <v>0</v>
      </c>
      <c r="AC75" s="14">
        <v>0</v>
      </c>
      <c r="AD75" s="14">
        <v>0</v>
      </c>
      <c r="AE75" s="14">
        <v>0</v>
      </c>
      <c r="AF75" s="14">
        <v>0</v>
      </c>
      <c r="AG75" s="14">
        <v>0</v>
      </c>
      <c r="AH75" s="14">
        <v>0</v>
      </c>
      <c r="AI75" s="14">
        <v>0</v>
      </c>
      <c r="AJ75" s="14">
        <v>0</v>
      </c>
      <c r="AK75" s="14">
        <v>0</v>
      </c>
      <c r="AL75" s="14">
        <v>0</v>
      </c>
      <c r="AM75" s="14">
        <v>0</v>
      </c>
      <c r="AN75" s="14">
        <v>0</v>
      </c>
      <c r="AO75" s="14">
        <v>0</v>
      </c>
      <c r="AP75" s="14">
        <v>0</v>
      </c>
      <c r="AQ75" s="14">
        <f t="shared" si="4"/>
        <v>0</v>
      </c>
      <c r="AR75" s="14">
        <v>0</v>
      </c>
      <c r="AS75" s="14">
        <v>0</v>
      </c>
      <c r="AT75" s="14">
        <v>0</v>
      </c>
      <c r="AU75" s="14">
        <v>0</v>
      </c>
      <c r="AV75" s="14">
        <v>0</v>
      </c>
      <c r="AW75" s="14">
        <v>0</v>
      </c>
      <c r="AX75" s="14">
        <v>0</v>
      </c>
      <c r="AY75" s="14">
        <v>0</v>
      </c>
      <c r="AZ75" s="14">
        <v>0</v>
      </c>
      <c r="BA75" s="14">
        <v>0</v>
      </c>
      <c r="BB75" s="14">
        <v>0</v>
      </c>
      <c r="BC75" s="14">
        <v>0</v>
      </c>
      <c r="BD75" s="14">
        <f t="shared" si="5"/>
        <v>0</v>
      </c>
      <c r="BE75" s="14">
        <v>0</v>
      </c>
      <c r="BF75" s="14">
        <v>0</v>
      </c>
      <c r="BG75" s="14">
        <v>0</v>
      </c>
      <c r="BH75" s="14">
        <v>0</v>
      </c>
      <c r="BI75" s="14">
        <v>0</v>
      </c>
      <c r="BJ75" s="14">
        <v>0</v>
      </c>
      <c r="BK75" s="14">
        <v>0</v>
      </c>
      <c r="BL75" s="14">
        <v>0</v>
      </c>
      <c r="BM75" s="14">
        <v>0</v>
      </c>
      <c r="BN75" s="14">
        <v>0</v>
      </c>
      <c r="BO75" s="14">
        <v>0</v>
      </c>
      <c r="BP75" s="14">
        <v>0</v>
      </c>
      <c r="BQ75" s="14">
        <f t="shared" ref="BQ75:BQ92" si="8">SUM(BR75:CC75)</f>
        <v>0</v>
      </c>
      <c r="BR75" s="14" t="s">
        <v>53</v>
      </c>
      <c r="BS75" s="14" t="s">
        <v>53</v>
      </c>
      <c r="BT75" s="14">
        <v>0</v>
      </c>
      <c r="BU75" s="14">
        <v>0</v>
      </c>
      <c r="BV75" s="14">
        <v>0</v>
      </c>
      <c r="BW75" s="14">
        <v>0</v>
      </c>
      <c r="BX75" s="14">
        <v>0</v>
      </c>
      <c r="BY75" s="14">
        <v>0</v>
      </c>
      <c r="BZ75" s="14">
        <v>0</v>
      </c>
      <c r="CA75" s="14">
        <v>0</v>
      </c>
      <c r="CB75" s="14">
        <v>0</v>
      </c>
      <c r="CC75" s="14">
        <v>0</v>
      </c>
      <c r="CD75" s="14">
        <f t="shared" ref="CD75:CD92" si="9">SUM(CE75:CP75)</f>
        <v>0</v>
      </c>
      <c r="CE75" s="14">
        <v>0</v>
      </c>
      <c r="CF75" s="14">
        <v>0</v>
      </c>
      <c r="CG75" s="14">
        <v>0</v>
      </c>
      <c r="CH75" s="14">
        <v>0</v>
      </c>
      <c r="CI75" s="14">
        <v>0</v>
      </c>
      <c r="CJ75" s="14">
        <v>0</v>
      </c>
      <c r="CK75" s="14">
        <v>0</v>
      </c>
      <c r="CL75" s="14">
        <v>0</v>
      </c>
      <c r="CM75" s="14"/>
      <c r="CN75" s="14"/>
      <c r="CO75" s="14"/>
      <c r="CP75" s="14"/>
    </row>
    <row r="76" spans="1:94" x14ac:dyDescent="0.2">
      <c r="A76" s="15" t="s">
        <v>58</v>
      </c>
      <c r="B76" s="15" t="s">
        <v>82</v>
      </c>
      <c r="C76" s="16" t="s">
        <v>59</v>
      </c>
      <c r="D76" s="14">
        <v>935574202</v>
      </c>
      <c r="E76" s="14">
        <v>240975804</v>
      </c>
      <c r="F76" s="14">
        <v>63792640</v>
      </c>
      <c r="G76" s="14">
        <v>1228532</v>
      </c>
      <c r="H76" s="14">
        <v>0</v>
      </c>
      <c r="I76" s="14">
        <v>0</v>
      </c>
      <c r="J76" s="14">
        <v>306374</v>
      </c>
      <c r="K76" s="14">
        <v>83198401</v>
      </c>
      <c r="L76" s="14">
        <v>235058510</v>
      </c>
      <c r="M76" s="14">
        <v>130384844</v>
      </c>
      <c r="N76" s="14">
        <v>80026790</v>
      </c>
      <c r="O76" s="14">
        <v>48609551</v>
      </c>
      <c r="P76" s="14">
        <v>51992756</v>
      </c>
      <c r="Q76" s="14">
        <v>1664416016</v>
      </c>
      <c r="R76" s="14">
        <v>18163383</v>
      </c>
      <c r="S76" s="14">
        <v>6569635</v>
      </c>
      <c r="T76" s="14">
        <v>0</v>
      </c>
      <c r="U76" s="14">
        <v>0</v>
      </c>
      <c r="V76" s="14">
        <v>39816</v>
      </c>
      <c r="W76" s="14">
        <v>12185880</v>
      </c>
      <c r="X76" s="14">
        <v>179778587</v>
      </c>
      <c r="Y76" s="14">
        <v>357785534</v>
      </c>
      <c r="Z76" s="14">
        <v>502674582</v>
      </c>
      <c r="AA76" s="14">
        <v>358044919</v>
      </c>
      <c r="AB76" s="14">
        <v>120665587</v>
      </c>
      <c r="AC76" s="14">
        <v>108508093</v>
      </c>
      <c r="AD76" s="14">
        <v>605836986</v>
      </c>
      <c r="AE76" s="14">
        <v>159796749</v>
      </c>
      <c r="AF76" s="14">
        <v>13408427</v>
      </c>
      <c r="AG76" s="14">
        <v>0</v>
      </c>
      <c r="AH76" s="14">
        <v>0</v>
      </c>
      <c r="AI76" s="14">
        <v>473211</v>
      </c>
      <c r="AJ76" s="14">
        <v>0</v>
      </c>
      <c r="AK76" s="14">
        <v>3127583</v>
      </c>
      <c r="AL76" s="14">
        <v>74219267</v>
      </c>
      <c r="AM76" s="14">
        <v>98120825</v>
      </c>
      <c r="AN76" s="14">
        <v>11823906</v>
      </c>
      <c r="AO76" s="14">
        <v>83352143</v>
      </c>
      <c r="AP76" s="14">
        <v>161514875</v>
      </c>
      <c r="AQ76" s="14">
        <f t="shared" si="4"/>
        <v>2345657927</v>
      </c>
      <c r="AR76" s="14">
        <v>103928662</v>
      </c>
      <c r="AS76" s="14">
        <v>74140707</v>
      </c>
      <c r="AT76" s="14">
        <v>15008298</v>
      </c>
      <c r="AU76" s="14">
        <v>34903503</v>
      </c>
      <c r="AV76" s="14">
        <v>38076256</v>
      </c>
      <c r="AW76" s="14">
        <v>171724498</v>
      </c>
      <c r="AX76" s="14">
        <v>396718051</v>
      </c>
      <c r="AY76" s="14">
        <v>482974540</v>
      </c>
      <c r="AZ76" s="14">
        <v>359590034</v>
      </c>
      <c r="BA76" s="14">
        <v>256077696</v>
      </c>
      <c r="BB76" s="14">
        <v>256590564</v>
      </c>
      <c r="BC76" s="14">
        <v>155925118</v>
      </c>
      <c r="BD76" s="14">
        <f t="shared" si="5"/>
        <v>1796235506</v>
      </c>
      <c r="BE76" s="14">
        <v>58266332</v>
      </c>
      <c r="BF76" s="14">
        <v>73095562</v>
      </c>
      <c r="BG76" s="14">
        <v>14966994</v>
      </c>
      <c r="BH76" s="14">
        <v>0</v>
      </c>
      <c r="BI76" s="14">
        <v>30471</v>
      </c>
      <c r="BJ76" s="14">
        <v>0</v>
      </c>
      <c r="BK76" s="14">
        <v>51366173</v>
      </c>
      <c r="BL76" s="14">
        <v>265050328</v>
      </c>
      <c r="BM76" s="14">
        <v>313654082</v>
      </c>
      <c r="BN76" s="14">
        <v>371589252</v>
      </c>
      <c r="BO76" s="14">
        <v>406772380</v>
      </c>
      <c r="BP76" s="14">
        <v>241443932</v>
      </c>
      <c r="BQ76" s="14">
        <f t="shared" si="8"/>
        <v>390288778</v>
      </c>
      <c r="BR76" s="14">
        <v>77983242</v>
      </c>
      <c r="BS76" s="14">
        <v>77381084</v>
      </c>
      <c r="BT76" s="14">
        <v>6976461</v>
      </c>
      <c r="BU76" s="14">
        <v>0</v>
      </c>
      <c r="BV76" s="14">
        <v>0</v>
      </c>
      <c r="BW76" s="14">
        <v>206098</v>
      </c>
      <c r="BX76" s="14">
        <v>0</v>
      </c>
      <c r="BY76" s="14">
        <v>27584925</v>
      </c>
      <c r="BZ76" s="14">
        <v>16786197</v>
      </c>
      <c r="CA76" s="14">
        <v>25517578</v>
      </c>
      <c r="CB76" s="14">
        <v>36827679</v>
      </c>
      <c r="CC76" s="14">
        <v>121025514</v>
      </c>
      <c r="CD76" s="14">
        <f t="shared" si="9"/>
        <v>997372008</v>
      </c>
      <c r="CE76" s="14">
        <v>61161329</v>
      </c>
      <c r="CF76" s="14">
        <v>824</v>
      </c>
      <c r="CG76" s="14">
        <v>46083473</v>
      </c>
      <c r="CH76" s="14">
        <v>108039944</v>
      </c>
      <c r="CI76" s="14">
        <v>33924597</v>
      </c>
      <c r="CJ76" s="14">
        <v>25620397</v>
      </c>
      <c r="CK76" s="14">
        <v>252366455</v>
      </c>
      <c r="CL76" s="14">
        <v>470174989</v>
      </c>
      <c r="CM76" s="14"/>
      <c r="CN76" s="14"/>
      <c r="CO76" s="14"/>
      <c r="CP76" s="14"/>
    </row>
    <row r="77" spans="1:94" x14ac:dyDescent="0.2">
      <c r="A77" s="15" t="s">
        <v>60</v>
      </c>
      <c r="B77" s="15" t="s">
        <v>82</v>
      </c>
      <c r="C77" s="16" t="s">
        <v>61</v>
      </c>
      <c r="D77" s="14">
        <v>3480585304</v>
      </c>
      <c r="E77" s="14">
        <v>49068928</v>
      </c>
      <c r="F77" s="14">
        <v>461308481</v>
      </c>
      <c r="G77" s="14">
        <v>616952687</v>
      </c>
      <c r="H77" s="14">
        <v>581499394</v>
      </c>
      <c r="I77" s="14">
        <v>503640463</v>
      </c>
      <c r="J77" s="14">
        <v>432260222</v>
      </c>
      <c r="K77" s="14">
        <v>314945426</v>
      </c>
      <c r="L77" s="14">
        <v>180625179</v>
      </c>
      <c r="M77" s="14">
        <v>129292939</v>
      </c>
      <c r="N77" s="14">
        <v>94551349</v>
      </c>
      <c r="O77" s="14">
        <v>62365326</v>
      </c>
      <c r="P77" s="14">
        <v>54074910</v>
      </c>
      <c r="Q77" s="14">
        <v>4780948770</v>
      </c>
      <c r="R77" s="14">
        <v>113040549</v>
      </c>
      <c r="S77" s="14">
        <v>404008261</v>
      </c>
      <c r="T77" s="14">
        <v>668273903</v>
      </c>
      <c r="U77" s="14">
        <v>575142700</v>
      </c>
      <c r="V77" s="14">
        <v>544093070</v>
      </c>
      <c r="W77" s="14">
        <v>543931227</v>
      </c>
      <c r="X77" s="14">
        <v>460163252</v>
      </c>
      <c r="Y77" s="14">
        <v>325690953</v>
      </c>
      <c r="Z77" s="14">
        <v>177885711</v>
      </c>
      <c r="AA77" s="14">
        <v>207324380</v>
      </c>
      <c r="AB77" s="14">
        <v>364243137</v>
      </c>
      <c r="AC77" s="14">
        <v>397151627</v>
      </c>
      <c r="AD77" s="14">
        <v>7034263673</v>
      </c>
      <c r="AE77" s="14">
        <v>238315002</v>
      </c>
      <c r="AF77" s="14">
        <v>494383767</v>
      </c>
      <c r="AG77" s="14">
        <v>800785572</v>
      </c>
      <c r="AH77" s="14">
        <v>759851274</v>
      </c>
      <c r="AI77" s="14">
        <v>675611264</v>
      </c>
      <c r="AJ77" s="14">
        <v>668464819</v>
      </c>
      <c r="AK77" s="14">
        <v>705220007</v>
      </c>
      <c r="AL77" s="14">
        <v>664066963</v>
      </c>
      <c r="AM77" s="14">
        <v>589639892</v>
      </c>
      <c r="AN77" s="14">
        <v>670968191</v>
      </c>
      <c r="AO77" s="14">
        <v>512310623</v>
      </c>
      <c r="AP77" s="14">
        <v>254646299</v>
      </c>
      <c r="AQ77" s="14">
        <f t="shared" si="4"/>
        <v>5111242230</v>
      </c>
      <c r="AR77" s="14">
        <v>320816893</v>
      </c>
      <c r="AS77" s="14">
        <v>607208655</v>
      </c>
      <c r="AT77" s="14">
        <v>762894856</v>
      </c>
      <c r="AU77" s="14">
        <v>525604381</v>
      </c>
      <c r="AV77" s="14">
        <v>460253782</v>
      </c>
      <c r="AW77" s="14">
        <v>404062177</v>
      </c>
      <c r="AX77" s="14">
        <v>327076816</v>
      </c>
      <c r="AY77" s="14">
        <v>304122888</v>
      </c>
      <c r="AZ77" s="14">
        <v>311692633</v>
      </c>
      <c r="BA77" s="14">
        <v>476964047</v>
      </c>
      <c r="BB77" s="14">
        <v>384537059</v>
      </c>
      <c r="BC77" s="14">
        <v>226008043</v>
      </c>
      <c r="BD77" s="14">
        <f t="shared" si="5"/>
        <v>4885605087</v>
      </c>
      <c r="BE77" s="14">
        <v>112226422</v>
      </c>
      <c r="BF77" s="14">
        <v>386541296</v>
      </c>
      <c r="BG77" s="14">
        <v>637833634</v>
      </c>
      <c r="BH77" s="14">
        <v>715258744</v>
      </c>
      <c r="BI77" s="14">
        <v>739460636</v>
      </c>
      <c r="BJ77" s="14">
        <v>661173812</v>
      </c>
      <c r="BK77" s="14">
        <v>652400065</v>
      </c>
      <c r="BL77" s="14">
        <v>458361087</v>
      </c>
      <c r="BM77" s="14">
        <v>249679018</v>
      </c>
      <c r="BN77" s="14">
        <v>149427977</v>
      </c>
      <c r="BO77" s="14">
        <v>69608678</v>
      </c>
      <c r="BP77" s="14">
        <v>53633718</v>
      </c>
      <c r="BQ77" s="14">
        <f t="shared" si="8"/>
        <v>5435106587</v>
      </c>
      <c r="BR77" s="14">
        <v>12514155</v>
      </c>
      <c r="BS77" s="14">
        <v>165548761</v>
      </c>
      <c r="BT77" s="14">
        <v>808905349</v>
      </c>
      <c r="BU77" s="14">
        <v>787458648</v>
      </c>
      <c r="BV77" s="14">
        <v>699254178</v>
      </c>
      <c r="BW77" s="14">
        <v>494183036</v>
      </c>
      <c r="BX77" s="14">
        <v>665289600</v>
      </c>
      <c r="BY77" s="14">
        <v>430879493</v>
      </c>
      <c r="BZ77" s="14">
        <v>398666323</v>
      </c>
      <c r="CA77" s="14">
        <v>360466519</v>
      </c>
      <c r="CB77" s="14">
        <v>300186645</v>
      </c>
      <c r="CC77" s="14">
        <v>311753880</v>
      </c>
      <c r="CD77" s="14">
        <f t="shared" si="9"/>
        <v>2359988543</v>
      </c>
      <c r="CE77" s="14">
        <v>208873177</v>
      </c>
      <c r="CF77" s="14">
        <v>400834009</v>
      </c>
      <c r="CG77" s="14">
        <v>607436544</v>
      </c>
      <c r="CH77" s="14">
        <v>270459844</v>
      </c>
      <c r="CI77" s="14">
        <v>166717776</v>
      </c>
      <c r="CJ77" s="14">
        <v>381067371</v>
      </c>
      <c r="CK77" s="14">
        <v>257247446</v>
      </c>
      <c r="CL77" s="14">
        <v>67352376</v>
      </c>
      <c r="CM77" s="14"/>
      <c r="CN77" s="14"/>
      <c r="CO77" s="14"/>
      <c r="CP77" s="14"/>
    </row>
    <row r="78" spans="1:94" x14ac:dyDescent="0.2">
      <c r="A78" s="15" t="s">
        <v>232</v>
      </c>
      <c r="B78" s="15" t="s">
        <v>82</v>
      </c>
      <c r="C78" s="16" t="s">
        <v>62</v>
      </c>
      <c r="D78" s="14">
        <v>76524334</v>
      </c>
      <c r="E78" s="14">
        <v>41988754</v>
      </c>
      <c r="F78" s="14">
        <v>1379574</v>
      </c>
      <c r="G78" s="14">
        <v>2484418</v>
      </c>
      <c r="H78" s="14">
        <v>0</v>
      </c>
      <c r="I78" s="14">
        <v>0</v>
      </c>
      <c r="J78" s="14">
        <v>0</v>
      </c>
      <c r="K78" s="14">
        <v>0</v>
      </c>
      <c r="L78" s="14">
        <v>0</v>
      </c>
      <c r="M78" s="14">
        <v>0</v>
      </c>
      <c r="N78" s="14">
        <v>0</v>
      </c>
      <c r="O78" s="14">
        <v>14076225</v>
      </c>
      <c r="P78" s="14">
        <v>16595363</v>
      </c>
      <c r="Q78" s="14">
        <v>144137874</v>
      </c>
      <c r="R78" s="14">
        <v>49240961</v>
      </c>
      <c r="S78" s="14">
        <v>66897076</v>
      </c>
      <c r="T78" s="14">
        <v>13417951</v>
      </c>
      <c r="U78" s="14">
        <v>0</v>
      </c>
      <c r="V78" s="14">
        <v>0</v>
      </c>
      <c r="W78" s="14">
        <v>0</v>
      </c>
      <c r="X78" s="14">
        <v>0</v>
      </c>
      <c r="Y78" s="14">
        <v>0</v>
      </c>
      <c r="Z78" s="14">
        <v>0</v>
      </c>
      <c r="AA78" s="14">
        <v>0</v>
      </c>
      <c r="AB78" s="14">
        <v>4788405</v>
      </c>
      <c r="AC78" s="14">
        <v>9793481</v>
      </c>
      <c r="AD78" s="14">
        <v>116573659</v>
      </c>
      <c r="AE78" s="14">
        <v>18765000</v>
      </c>
      <c r="AF78" s="14">
        <v>5009209</v>
      </c>
      <c r="AG78" s="14">
        <v>0</v>
      </c>
      <c r="AH78" s="14">
        <v>0</v>
      </c>
      <c r="AI78" s="14">
        <v>0</v>
      </c>
      <c r="AJ78" s="14">
        <v>0</v>
      </c>
      <c r="AK78" s="14">
        <v>0</v>
      </c>
      <c r="AL78" s="14">
        <v>0</v>
      </c>
      <c r="AM78" s="14">
        <v>0</v>
      </c>
      <c r="AN78" s="14">
        <v>0</v>
      </c>
      <c r="AO78" s="14">
        <v>36464420</v>
      </c>
      <c r="AP78" s="14">
        <v>56335030</v>
      </c>
      <c r="AQ78" s="14">
        <f t="shared" si="4"/>
        <v>75718645</v>
      </c>
      <c r="AR78" s="14">
        <v>30577094</v>
      </c>
      <c r="AS78" s="14">
        <v>3732830</v>
      </c>
      <c r="AT78" s="14">
        <v>0</v>
      </c>
      <c r="AU78" s="14">
        <v>0</v>
      </c>
      <c r="AV78" s="14">
        <v>0</v>
      </c>
      <c r="AW78" s="14">
        <v>0</v>
      </c>
      <c r="AX78" s="14">
        <v>0</v>
      </c>
      <c r="AY78" s="14">
        <v>0</v>
      </c>
      <c r="AZ78" s="14">
        <v>0</v>
      </c>
      <c r="BA78" s="14">
        <v>0</v>
      </c>
      <c r="BB78" s="14">
        <v>5788090</v>
      </c>
      <c r="BC78" s="14">
        <v>35620631</v>
      </c>
      <c r="BD78" s="14">
        <f t="shared" si="5"/>
        <v>180193144</v>
      </c>
      <c r="BE78" s="14">
        <v>23660722</v>
      </c>
      <c r="BF78" s="14">
        <v>1800156</v>
      </c>
      <c r="BG78" s="14">
        <v>0</v>
      </c>
      <c r="BH78" s="14">
        <v>0</v>
      </c>
      <c r="BI78" s="14">
        <v>0</v>
      </c>
      <c r="BJ78" s="14">
        <v>0</v>
      </c>
      <c r="BK78" s="14">
        <v>0</v>
      </c>
      <c r="BL78" s="14">
        <v>0</v>
      </c>
      <c r="BM78" s="14">
        <v>0</v>
      </c>
      <c r="BN78" s="14">
        <v>12461373</v>
      </c>
      <c r="BO78" s="14">
        <v>76100273</v>
      </c>
      <c r="BP78" s="14">
        <v>66170620</v>
      </c>
      <c r="BQ78" s="14">
        <f t="shared" si="8"/>
        <v>181621397</v>
      </c>
      <c r="BR78" s="14">
        <v>3657171</v>
      </c>
      <c r="BS78" s="14" t="s">
        <v>53</v>
      </c>
      <c r="BT78" s="14">
        <v>0</v>
      </c>
      <c r="BU78" s="14">
        <v>0</v>
      </c>
      <c r="BV78" s="14">
        <v>0</v>
      </c>
      <c r="BW78" s="14">
        <v>0</v>
      </c>
      <c r="BX78" s="14">
        <v>0</v>
      </c>
      <c r="BY78" s="14">
        <v>0</v>
      </c>
      <c r="BZ78" s="14">
        <v>0</v>
      </c>
      <c r="CA78" s="14">
        <v>1095604</v>
      </c>
      <c r="CB78" s="14">
        <v>73854455</v>
      </c>
      <c r="CC78" s="14">
        <v>103014167</v>
      </c>
      <c r="CD78" s="14">
        <f t="shared" si="9"/>
        <v>273272831</v>
      </c>
      <c r="CE78" s="14">
        <v>98020677</v>
      </c>
      <c r="CF78" s="14">
        <v>122775754</v>
      </c>
      <c r="CG78" s="14">
        <v>45593963</v>
      </c>
      <c r="CH78" s="14">
        <v>5955743</v>
      </c>
      <c r="CI78" s="14">
        <v>926694</v>
      </c>
      <c r="CJ78" s="14">
        <v>0</v>
      </c>
      <c r="CK78" s="14">
        <v>0</v>
      </c>
      <c r="CL78" s="14">
        <v>0</v>
      </c>
      <c r="CM78" s="14"/>
      <c r="CN78" s="14"/>
      <c r="CO78" s="14"/>
      <c r="CP78" s="14"/>
    </row>
    <row r="79" spans="1:94" x14ac:dyDescent="0.2">
      <c r="A79" s="15" t="s">
        <v>60</v>
      </c>
      <c r="B79" s="15" t="s">
        <v>82</v>
      </c>
      <c r="C79" s="16" t="s">
        <v>63</v>
      </c>
      <c r="D79" s="14">
        <v>16660899</v>
      </c>
      <c r="E79" s="14">
        <v>328933</v>
      </c>
      <c r="F79" s="14">
        <v>952897</v>
      </c>
      <c r="G79" s="14">
        <v>2027440</v>
      </c>
      <c r="H79" s="14">
        <v>1673932</v>
      </c>
      <c r="I79" s="14">
        <v>1650639</v>
      </c>
      <c r="J79" s="14">
        <v>1766558</v>
      </c>
      <c r="K79" s="14">
        <v>1848071</v>
      </c>
      <c r="L79" s="14">
        <v>2155472</v>
      </c>
      <c r="M79" s="14">
        <v>826313</v>
      </c>
      <c r="N79" s="14">
        <v>820716</v>
      </c>
      <c r="O79" s="14">
        <v>1407073</v>
      </c>
      <c r="P79" s="14">
        <v>1202855</v>
      </c>
      <c r="Q79" s="14">
        <v>18522754</v>
      </c>
      <c r="R79" s="14">
        <v>1411004</v>
      </c>
      <c r="S79" s="14">
        <v>1626813</v>
      </c>
      <c r="T79" s="14">
        <v>2326021</v>
      </c>
      <c r="U79" s="14">
        <v>2438397</v>
      </c>
      <c r="V79" s="14">
        <v>2176558</v>
      </c>
      <c r="W79" s="14">
        <v>1893887</v>
      </c>
      <c r="X79" s="14">
        <v>2730039</v>
      </c>
      <c r="Y79" s="14">
        <v>1301774</v>
      </c>
      <c r="Z79" s="14">
        <v>240978</v>
      </c>
      <c r="AA79" s="14">
        <v>898142</v>
      </c>
      <c r="AB79" s="14">
        <v>563506</v>
      </c>
      <c r="AC79" s="14">
        <v>915635</v>
      </c>
      <c r="AD79" s="14">
        <v>14998467</v>
      </c>
      <c r="AE79" s="14">
        <v>979532</v>
      </c>
      <c r="AF79" s="14">
        <v>1115430</v>
      </c>
      <c r="AG79" s="14">
        <v>544473</v>
      </c>
      <c r="AH79" s="14">
        <v>662360</v>
      </c>
      <c r="AI79" s="14">
        <v>1610286</v>
      </c>
      <c r="AJ79" s="14">
        <v>1570857</v>
      </c>
      <c r="AK79" s="14">
        <v>1649722</v>
      </c>
      <c r="AL79" s="14">
        <v>1240805</v>
      </c>
      <c r="AM79" s="14">
        <v>2624137</v>
      </c>
      <c r="AN79" s="14">
        <v>2254052</v>
      </c>
      <c r="AO79" s="14">
        <v>135615</v>
      </c>
      <c r="AP79" s="14">
        <v>611198</v>
      </c>
      <c r="AQ79" s="14">
        <f t="shared" si="4"/>
        <v>4808155</v>
      </c>
      <c r="AR79" s="14">
        <v>2038517</v>
      </c>
      <c r="AS79" s="14">
        <v>0</v>
      </c>
      <c r="AT79" s="14">
        <v>821806</v>
      </c>
      <c r="AU79" s="14">
        <v>800559</v>
      </c>
      <c r="AV79" s="14">
        <v>0</v>
      </c>
      <c r="AW79" s="14">
        <v>0</v>
      </c>
      <c r="AX79" s="14">
        <v>0</v>
      </c>
      <c r="AY79" s="14">
        <v>0</v>
      </c>
      <c r="AZ79" s="14">
        <v>484940</v>
      </c>
      <c r="BA79" s="14">
        <v>378638</v>
      </c>
      <c r="BB79" s="14">
        <v>141852</v>
      </c>
      <c r="BC79" s="14">
        <v>141843</v>
      </c>
      <c r="BD79" s="14">
        <f t="shared" si="5"/>
        <v>0</v>
      </c>
      <c r="BE79" s="14">
        <v>0</v>
      </c>
      <c r="BF79" s="14">
        <v>0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0</v>
      </c>
      <c r="BO79" s="14">
        <v>0</v>
      </c>
      <c r="BP79" s="14">
        <v>0</v>
      </c>
      <c r="BQ79" s="14">
        <f t="shared" si="8"/>
        <v>0</v>
      </c>
      <c r="BR79" s="14" t="s">
        <v>53</v>
      </c>
      <c r="BS79" s="14" t="s">
        <v>53</v>
      </c>
      <c r="BT79" s="14">
        <v>0</v>
      </c>
      <c r="BU79" s="14">
        <v>0</v>
      </c>
      <c r="BV79" s="14">
        <v>0</v>
      </c>
      <c r="BW79" s="14">
        <v>0</v>
      </c>
      <c r="BX79" s="14">
        <v>0</v>
      </c>
      <c r="BY79" s="14">
        <v>0</v>
      </c>
      <c r="BZ79" s="14">
        <v>0</v>
      </c>
      <c r="CA79" s="14">
        <v>0</v>
      </c>
      <c r="CB79" s="14">
        <v>0</v>
      </c>
      <c r="CC79" s="14">
        <v>0</v>
      </c>
      <c r="CD79" s="14">
        <f t="shared" si="9"/>
        <v>0</v>
      </c>
      <c r="CE79" s="14">
        <v>0</v>
      </c>
      <c r="CF79" s="14">
        <v>0</v>
      </c>
      <c r="CG79" s="14">
        <v>0</v>
      </c>
      <c r="CH79" s="14">
        <v>0</v>
      </c>
      <c r="CI79" s="14">
        <v>0</v>
      </c>
      <c r="CJ79" s="14">
        <v>0</v>
      </c>
      <c r="CK79" s="14">
        <v>0</v>
      </c>
      <c r="CL79" s="14">
        <v>0</v>
      </c>
      <c r="CM79" s="14"/>
      <c r="CN79" s="14"/>
      <c r="CO79" s="14"/>
      <c r="CP79" s="14"/>
    </row>
    <row r="80" spans="1:94" x14ac:dyDescent="0.2">
      <c r="A80" s="22"/>
      <c r="B80" s="22" t="s">
        <v>82</v>
      </c>
      <c r="C80" s="23" t="s">
        <v>64</v>
      </c>
      <c r="D80" s="24">
        <v>1661115669</v>
      </c>
      <c r="E80" s="24">
        <v>87400143</v>
      </c>
      <c r="F80" s="24">
        <v>99324917</v>
      </c>
      <c r="G80" s="24">
        <v>115963110</v>
      </c>
      <c r="H80" s="24">
        <v>120816836</v>
      </c>
      <c r="I80" s="24">
        <v>129418789</v>
      </c>
      <c r="J80" s="24">
        <v>140842872</v>
      </c>
      <c r="K80" s="24">
        <v>172400540</v>
      </c>
      <c r="L80" s="24">
        <v>175132225</v>
      </c>
      <c r="M80" s="24">
        <v>161253546</v>
      </c>
      <c r="N80" s="24">
        <v>163644056</v>
      </c>
      <c r="O80" s="24">
        <v>154733873</v>
      </c>
      <c r="P80" s="24">
        <v>140184762</v>
      </c>
      <c r="Q80" s="24">
        <v>1951296175</v>
      </c>
      <c r="R80" s="24">
        <v>143950006</v>
      </c>
      <c r="S80" s="24">
        <v>111904479</v>
      </c>
      <c r="T80" s="24">
        <v>149819310</v>
      </c>
      <c r="U80" s="24">
        <v>152267058</v>
      </c>
      <c r="V80" s="24">
        <v>179305408</v>
      </c>
      <c r="W80" s="24">
        <v>162524672</v>
      </c>
      <c r="X80" s="24">
        <v>176861648</v>
      </c>
      <c r="Y80" s="24">
        <v>181297448</v>
      </c>
      <c r="Z80" s="24">
        <v>180508581</v>
      </c>
      <c r="AA80" s="24">
        <v>180315487</v>
      </c>
      <c r="AB80" s="24">
        <v>160464931</v>
      </c>
      <c r="AC80" s="24">
        <v>172077147</v>
      </c>
      <c r="AD80" s="24">
        <v>1907222201</v>
      </c>
      <c r="AE80" s="24">
        <v>167968186</v>
      </c>
      <c r="AF80" s="24">
        <v>150528834</v>
      </c>
      <c r="AG80" s="24">
        <v>132894942</v>
      </c>
      <c r="AH80" s="24">
        <v>137775870</v>
      </c>
      <c r="AI80" s="24">
        <v>134401626</v>
      </c>
      <c r="AJ80" s="24">
        <v>171511331</v>
      </c>
      <c r="AK80" s="24">
        <v>161467215</v>
      </c>
      <c r="AL80" s="24">
        <v>177768111</v>
      </c>
      <c r="AM80" s="24">
        <v>165366563</v>
      </c>
      <c r="AN80" s="24">
        <v>181552045</v>
      </c>
      <c r="AO80" s="24">
        <v>168581736</v>
      </c>
      <c r="AP80" s="24">
        <v>157405742</v>
      </c>
      <c r="AQ80" s="24">
        <f t="shared" si="4"/>
        <v>1851723420</v>
      </c>
      <c r="AR80" s="24">
        <v>158853386</v>
      </c>
      <c r="AS80" s="24">
        <v>141843356</v>
      </c>
      <c r="AT80" s="24">
        <v>150011543</v>
      </c>
      <c r="AU80" s="24">
        <v>132409157</v>
      </c>
      <c r="AV80" s="24">
        <v>149112335</v>
      </c>
      <c r="AW80" s="24">
        <v>164983223</v>
      </c>
      <c r="AX80" s="24">
        <v>155967671</v>
      </c>
      <c r="AY80" s="24">
        <v>176226423</v>
      </c>
      <c r="AZ80" s="24">
        <v>162563870</v>
      </c>
      <c r="BA80" s="24">
        <v>170517366</v>
      </c>
      <c r="BB80" s="24">
        <v>152734264</v>
      </c>
      <c r="BC80" s="24">
        <v>136500826</v>
      </c>
      <c r="BD80" s="24">
        <f t="shared" si="5"/>
        <v>1501957434</v>
      </c>
      <c r="BE80" s="24">
        <v>147873686</v>
      </c>
      <c r="BF80" s="24">
        <v>104458764</v>
      </c>
      <c r="BG80" s="24">
        <v>92709097</v>
      </c>
      <c r="BH80" s="24">
        <v>89290515</v>
      </c>
      <c r="BI80" s="24">
        <v>109337854</v>
      </c>
      <c r="BJ80" s="24">
        <v>99846905</v>
      </c>
      <c r="BK80" s="24">
        <v>140700761</v>
      </c>
      <c r="BL80" s="24">
        <v>154875926</v>
      </c>
      <c r="BM80" s="24">
        <v>156766386</v>
      </c>
      <c r="BN80" s="24">
        <v>150956789</v>
      </c>
      <c r="BO80" s="24">
        <v>143656414</v>
      </c>
      <c r="BP80" s="24">
        <v>111484337</v>
      </c>
      <c r="BQ80" s="24">
        <f t="shared" si="8"/>
        <v>1724763122</v>
      </c>
      <c r="BR80" s="24">
        <v>145781392</v>
      </c>
      <c r="BS80" s="24">
        <v>138907887</v>
      </c>
      <c r="BT80" s="24">
        <v>158477472</v>
      </c>
      <c r="BU80" s="24">
        <v>165800722</v>
      </c>
      <c r="BV80" s="24">
        <v>169926690</v>
      </c>
      <c r="BW80" s="24">
        <v>154438010</v>
      </c>
      <c r="BX80" s="24">
        <v>146879710</v>
      </c>
      <c r="BY80" s="24">
        <v>154759973</v>
      </c>
      <c r="BZ80" s="24">
        <v>126887889</v>
      </c>
      <c r="CA80" s="24">
        <v>127022722</v>
      </c>
      <c r="CB80" s="24">
        <v>123853942</v>
      </c>
      <c r="CC80" s="24">
        <v>112026713</v>
      </c>
      <c r="CD80" s="24">
        <f t="shared" si="9"/>
        <v>860460073</v>
      </c>
      <c r="CE80" s="24">
        <v>105242543</v>
      </c>
      <c r="CF80" s="24">
        <v>75424740</v>
      </c>
      <c r="CG80" s="24">
        <v>115797413</v>
      </c>
      <c r="CH80" s="24">
        <v>102584039</v>
      </c>
      <c r="CI80" s="24">
        <v>110361649</v>
      </c>
      <c r="CJ80" s="24">
        <v>115591165</v>
      </c>
      <c r="CK80" s="24">
        <v>114358564</v>
      </c>
      <c r="CL80" s="24">
        <v>121099960</v>
      </c>
      <c r="CM80" s="24"/>
      <c r="CN80" s="24"/>
      <c r="CO80" s="24"/>
      <c r="CP80" s="24"/>
    </row>
    <row r="81" spans="1:94" x14ac:dyDescent="0.2">
      <c r="A81" s="15" t="s">
        <v>65</v>
      </c>
      <c r="B81" s="15" t="s">
        <v>82</v>
      </c>
      <c r="C81" s="16" t="s">
        <v>66</v>
      </c>
      <c r="D81" s="14">
        <v>2949823</v>
      </c>
      <c r="E81" s="14">
        <v>2867029</v>
      </c>
      <c r="F81" s="14">
        <v>82794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  <c r="AB81" s="14">
        <v>0</v>
      </c>
      <c r="AC81" s="14">
        <v>0</v>
      </c>
      <c r="AD81" s="14">
        <v>0</v>
      </c>
      <c r="AE81" s="14">
        <v>0</v>
      </c>
      <c r="AF81" s="14">
        <v>0</v>
      </c>
      <c r="AG81" s="14">
        <v>0</v>
      </c>
      <c r="AH81" s="14">
        <v>0</v>
      </c>
      <c r="AI81" s="14">
        <v>0</v>
      </c>
      <c r="AJ81" s="14">
        <v>0</v>
      </c>
      <c r="AK81" s="14">
        <v>0</v>
      </c>
      <c r="AL81" s="14">
        <v>0</v>
      </c>
      <c r="AM81" s="14">
        <v>0</v>
      </c>
      <c r="AN81" s="14">
        <v>0</v>
      </c>
      <c r="AO81" s="14">
        <v>0</v>
      </c>
      <c r="AP81" s="14">
        <v>0</v>
      </c>
      <c r="AQ81" s="14">
        <f t="shared" si="4"/>
        <v>0</v>
      </c>
      <c r="AR81" s="14">
        <v>0</v>
      </c>
      <c r="AS81" s="14">
        <v>0</v>
      </c>
      <c r="AT81" s="14">
        <v>0</v>
      </c>
      <c r="AU81" s="14">
        <v>0</v>
      </c>
      <c r="AV81" s="14">
        <v>0</v>
      </c>
      <c r="AW81" s="14">
        <v>0</v>
      </c>
      <c r="AX81" s="14">
        <v>0</v>
      </c>
      <c r="AY81" s="14">
        <v>0</v>
      </c>
      <c r="AZ81" s="14">
        <v>0</v>
      </c>
      <c r="BA81" s="14">
        <v>0</v>
      </c>
      <c r="BB81" s="14">
        <v>0</v>
      </c>
      <c r="BC81" s="14">
        <v>0</v>
      </c>
      <c r="BD81" s="14">
        <f t="shared" si="5"/>
        <v>0</v>
      </c>
      <c r="BE81" s="14">
        <v>0</v>
      </c>
      <c r="BF81" s="14">
        <v>0</v>
      </c>
      <c r="BG81" s="14">
        <v>0</v>
      </c>
      <c r="BH81" s="14">
        <v>0</v>
      </c>
      <c r="BI81" s="14">
        <v>0</v>
      </c>
      <c r="BJ81" s="14">
        <v>0</v>
      </c>
      <c r="BK81" s="14">
        <v>0</v>
      </c>
      <c r="BL81" s="14">
        <v>0</v>
      </c>
      <c r="BM81" s="14">
        <v>0</v>
      </c>
      <c r="BN81" s="14">
        <v>0</v>
      </c>
      <c r="BO81" s="14">
        <v>0</v>
      </c>
      <c r="BP81" s="14">
        <v>0</v>
      </c>
      <c r="BQ81" s="14">
        <f t="shared" si="8"/>
        <v>0</v>
      </c>
      <c r="BR81" s="14" t="s">
        <v>53</v>
      </c>
      <c r="BS81" s="14" t="s">
        <v>53</v>
      </c>
      <c r="BT81" s="14">
        <v>0</v>
      </c>
      <c r="BU81" s="14">
        <v>0</v>
      </c>
      <c r="BV81" s="14">
        <v>0</v>
      </c>
      <c r="BW81" s="14">
        <v>0</v>
      </c>
      <c r="BX81" s="14">
        <v>0</v>
      </c>
      <c r="BY81" s="14">
        <v>0</v>
      </c>
      <c r="BZ81" s="14">
        <v>0</v>
      </c>
      <c r="CA81" s="14">
        <v>0</v>
      </c>
      <c r="CB81" s="14">
        <v>0</v>
      </c>
      <c r="CC81" s="14">
        <v>0</v>
      </c>
      <c r="CD81" s="14">
        <f t="shared" si="9"/>
        <v>0</v>
      </c>
      <c r="CE81" s="14">
        <v>0</v>
      </c>
      <c r="CF81" s="14">
        <v>0</v>
      </c>
      <c r="CG81" s="14">
        <v>0</v>
      </c>
      <c r="CH81" s="14">
        <v>0</v>
      </c>
      <c r="CI81" s="14">
        <v>0</v>
      </c>
      <c r="CJ81" s="14">
        <v>0</v>
      </c>
      <c r="CK81" s="14">
        <v>0</v>
      </c>
      <c r="CL81" s="14">
        <v>0</v>
      </c>
      <c r="CM81" s="14"/>
      <c r="CN81" s="14"/>
      <c r="CO81" s="14"/>
      <c r="CP81" s="14"/>
    </row>
    <row r="82" spans="1:94" x14ac:dyDescent="0.2">
      <c r="A82" s="15" t="s">
        <v>65</v>
      </c>
      <c r="B82" s="15" t="s">
        <v>82</v>
      </c>
      <c r="C82" s="16" t="s">
        <v>67</v>
      </c>
      <c r="D82" s="14">
        <v>6322851</v>
      </c>
      <c r="E82" s="14">
        <v>518815</v>
      </c>
      <c r="F82" s="14">
        <v>415052</v>
      </c>
      <c r="G82" s="14">
        <v>793481</v>
      </c>
      <c r="H82" s="14">
        <v>389493</v>
      </c>
      <c r="I82" s="14">
        <v>377690</v>
      </c>
      <c r="J82" s="14">
        <v>188845</v>
      </c>
      <c r="K82" s="14">
        <v>678662</v>
      </c>
      <c r="L82" s="14">
        <v>389493</v>
      </c>
      <c r="M82" s="14">
        <v>1003240</v>
      </c>
      <c r="N82" s="14">
        <v>1078263</v>
      </c>
      <c r="O82" s="14">
        <v>489817</v>
      </c>
      <c r="P82" s="14">
        <v>0</v>
      </c>
      <c r="Q82" s="14">
        <v>3316593</v>
      </c>
      <c r="R82" s="14">
        <v>495719</v>
      </c>
      <c r="S82" s="14">
        <v>483916</v>
      </c>
      <c r="T82" s="14">
        <v>631451</v>
      </c>
      <c r="U82" s="14">
        <v>507521</v>
      </c>
      <c r="V82" s="14">
        <v>489817</v>
      </c>
      <c r="W82" s="14">
        <v>177042</v>
      </c>
      <c r="X82" s="14">
        <v>177042</v>
      </c>
      <c r="Y82" s="14">
        <v>354085</v>
      </c>
      <c r="Z82" s="14">
        <v>0</v>
      </c>
      <c r="AA82" s="14">
        <v>0</v>
      </c>
      <c r="AB82" s="14">
        <v>0</v>
      </c>
      <c r="AC82" s="14">
        <v>0</v>
      </c>
      <c r="AD82" s="14">
        <v>0</v>
      </c>
      <c r="AE82" s="14">
        <v>0</v>
      </c>
      <c r="AF82" s="14">
        <v>0</v>
      </c>
      <c r="AG82" s="14">
        <v>0</v>
      </c>
      <c r="AH82" s="14">
        <v>0</v>
      </c>
      <c r="AI82" s="14">
        <v>0</v>
      </c>
      <c r="AJ82" s="14">
        <v>0</v>
      </c>
      <c r="AK82" s="14">
        <v>0</v>
      </c>
      <c r="AL82" s="14">
        <v>0</v>
      </c>
      <c r="AM82" s="14">
        <v>0</v>
      </c>
      <c r="AN82" s="14">
        <v>0</v>
      </c>
      <c r="AO82" s="14">
        <v>0</v>
      </c>
      <c r="AP82" s="14">
        <v>0</v>
      </c>
      <c r="AQ82" s="14">
        <f t="shared" ref="AQ82:AQ92" si="10">SUM(AR82:BC82)</f>
        <v>0</v>
      </c>
      <c r="AR82" s="14">
        <v>0</v>
      </c>
      <c r="AS82" s="14">
        <v>0</v>
      </c>
      <c r="AT82" s="14">
        <v>0</v>
      </c>
      <c r="AU82" s="14">
        <v>0</v>
      </c>
      <c r="AV82" s="14">
        <v>0</v>
      </c>
      <c r="AW82" s="14">
        <v>0</v>
      </c>
      <c r="AX82" s="14">
        <v>0</v>
      </c>
      <c r="AY82" s="14">
        <v>0</v>
      </c>
      <c r="AZ82" s="14">
        <v>0</v>
      </c>
      <c r="BA82" s="14">
        <v>0</v>
      </c>
      <c r="BB82" s="14">
        <v>0</v>
      </c>
      <c r="BC82" s="14">
        <v>0</v>
      </c>
      <c r="BD82" s="14">
        <f t="shared" ref="BD82:BD92" si="11">SUM(BE82:BP82)</f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P82" s="14">
        <v>0</v>
      </c>
      <c r="BQ82" s="14">
        <f t="shared" si="8"/>
        <v>0</v>
      </c>
      <c r="BR82" s="14" t="s">
        <v>53</v>
      </c>
      <c r="BS82" s="14" t="s">
        <v>53</v>
      </c>
      <c r="BT82" s="14">
        <v>0</v>
      </c>
      <c r="BU82" s="14">
        <v>0</v>
      </c>
      <c r="BV82" s="14">
        <v>0</v>
      </c>
      <c r="BW82" s="14">
        <v>0</v>
      </c>
      <c r="BX82" s="14">
        <v>0</v>
      </c>
      <c r="BY82" s="14">
        <v>0</v>
      </c>
      <c r="BZ82" s="14">
        <v>0</v>
      </c>
      <c r="CA82" s="14">
        <v>0</v>
      </c>
      <c r="CB82" s="14">
        <v>0</v>
      </c>
      <c r="CC82" s="14">
        <v>0</v>
      </c>
      <c r="CD82" s="14">
        <f t="shared" si="9"/>
        <v>0</v>
      </c>
      <c r="CE82" s="14">
        <v>0</v>
      </c>
      <c r="CF82" s="14">
        <v>0</v>
      </c>
      <c r="CG82" s="14">
        <v>0</v>
      </c>
      <c r="CH82" s="14">
        <v>0</v>
      </c>
      <c r="CI82" s="14">
        <v>0</v>
      </c>
      <c r="CJ82" s="14">
        <v>0</v>
      </c>
      <c r="CK82" s="14">
        <v>0</v>
      </c>
      <c r="CL82" s="14">
        <v>0</v>
      </c>
      <c r="CM82" s="14"/>
      <c r="CN82" s="14"/>
      <c r="CO82" s="14"/>
      <c r="CP82" s="14"/>
    </row>
    <row r="83" spans="1:94" x14ac:dyDescent="0.2">
      <c r="A83" s="15" t="s">
        <v>65</v>
      </c>
      <c r="B83" s="15" t="s">
        <v>82</v>
      </c>
      <c r="C83" s="16" t="s">
        <v>68</v>
      </c>
      <c r="D83" s="14">
        <v>816494824</v>
      </c>
      <c r="E83" s="14">
        <v>35808648</v>
      </c>
      <c r="F83" s="14">
        <v>39468896</v>
      </c>
      <c r="G83" s="14">
        <v>52726968</v>
      </c>
      <c r="H83" s="14">
        <v>53897960</v>
      </c>
      <c r="I83" s="14">
        <v>67886981</v>
      </c>
      <c r="J83" s="14">
        <v>68516859</v>
      </c>
      <c r="K83" s="14">
        <v>90106159</v>
      </c>
      <c r="L83" s="14">
        <v>88751216</v>
      </c>
      <c r="M83" s="14">
        <v>81277483</v>
      </c>
      <c r="N83" s="14">
        <v>85430901</v>
      </c>
      <c r="O83" s="14">
        <v>81173089</v>
      </c>
      <c r="P83" s="14">
        <v>71449664</v>
      </c>
      <c r="Q83" s="14">
        <v>999011305</v>
      </c>
      <c r="R83" s="14">
        <v>66184266</v>
      </c>
      <c r="S83" s="14">
        <v>42196771</v>
      </c>
      <c r="T83" s="14">
        <v>73607079</v>
      </c>
      <c r="U83" s="14">
        <v>77942519</v>
      </c>
      <c r="V83" s="14">
        <v>91665532</v>
      </c>
      <c r="W83" s="14">
        <v>88958897</v>
      </c>
      <c r="X83" s="14">
        <v>90708861</v>
      </c>
      <c r="Y83" s="14">
        <v>94651136</v>
      </c>
      <c r="Z83" s="14">
        <v>96334750</v>
      </c>
      <c r="AA83" s="14">
        <v>93099720</v>
      </c>
      <c r="AB83" s="14">
        <v>87427345</v>
      </c>
      <c r="AC83" s="14">
        <v>96234429</v>
      </c>
      <c r="AD83" s="14">
        <v>1015571259</v>
      </c>
      <c r="AE83" s="14">
        <v>93788547</v>
      </c>
      <c r="AF83" s="14">
        <v>85493603</v>
      </c>
      <c r="AG83" s="14">
        <v>56390697</v>
      </c>
      <c r="AH83" s="14">
        <v>66413343</v>
      </c>
      <c r="AI83" s="14">
        <v>56414753</v>
      </c>
      <c r="AJ83" s="14">
        <v>95271071</v>
      </c>
      <c r="AK83" s="14">
        <v>84781268</v>
      </c>
      <c r="AL83" s="14">
        <v>105084556</v>
      </c>
      <c r="AM83" s="14">
        <v>90776336</v>
      </c>
      <c r="AN83" s="14">
        <v>99935902</v>
      </c>
      <c r="AO83" s="14">
        <v>88300899</v>
      </c>
      <c r="AP83" s="14">
        <v>92920284</v>
      </c>
      <c r="AQ83" s="14">
        <f t="shared" si="10"/>
        <v>983852495</v>
      </c>
      <c r="AR83" s="14">
        <v>87367407</v>
      </c>
      <c r="AS83" s="14">
        <v>74329041</v>
      </c>
      <c r="AT83" s="14">
        <v>84445128</v>
      </c>
      <c r="AU83" s="14">
        <v>70886548</v>
      </c>
      <c r="AV83" s="14">
        <v>76339153</v>
      </c>
      <c r="AW83" s="14">
        <v>82758572</v>
      </c>
      <c r="AX83" s="14">
        <v>75037269</v>
      </c>
      <c r="AY83" s="14">
        <v>88602018</v>
      </c>
      <c r="AZ83" s="14">
        <v>84258657</v>
      </c>
      <c r="BA83" s="14">
        <v>86954139</v>
      </c>
      <c r="BB83" s="14">
        <v>87908630</v>
      </c>
      <c r="BC83" s="14">
        <v>84965933</v>
      </c>
      <c r="BD83" s="14">
        <f t="shared" si="11"/>
        <v>685608290</v>
      </c>
      <c r="BE83" s="14">
        <v>81487996</v>
      </c>
      <c r="BF83" s="14">
        <v>38670603</v>
      </c>
      <c r="BG83" s="14">
        <v>34737674</v>
      </c>
      <c r="BH83" s="14">
        <v>16049404</v>
      </c>
      <c r="BI83" s="14">
        <v>35203684</v>
      </c>
      <c r="BJ83" s="14">
        <v>33983635</v>
      </c>
      <c r="BK83" s="14">
        <v>73206428</v>
      </c>
      <c r="BL83" s="14">
        <v>83106746</v>
      </c>
      <c r="BM83" s="14">
        <v>86564172</v>
      </c>
      <c r="BN83" s="14">
        <v>79177233</v>
      </c>
      <c r="BO83" s="14">
        <v>77082267</v>
      </c>
      <c r="BP83" s="14">
        <v>46338448</v>
      </c>
      <c r="BQ83" s="14">
        <f t="shared" si="8"/>
        <v>779545152</v>
      </c>
      <c r="BR83" s="14">
        <v>79039736</v>
      </c>
      <c r="BS83" s="14">
        <v>74568740</v>
      </c>
      <c r="BT83" s="14">
        <v>74194893</v>
      </c>
      <c r="BU83" s="14">
        <v>82483877</v>
      </c>
      <c r="BV83" s="14">
        <v>82267655</v>
      </c>
      <c r="BW83" s="14">
        <v>72881085</v>
      </c>
      <c r="BX83" s="14">
        <v>60175027</v>
      </c>
      <c r="BY83" s="14">
        <v>75382768</v>
      </c>
      <c r="BZ83" s="14">
        <v>50178054</v>
      </c>
      <c r="CA83" s="14">
        <v>46641478</v>
      </c>
      <c r="CB83" s="14">
        <v>43288107</v>
      </c>
      <c r="CC83" s="14">
        <v>38443732</v>
      </c>
      <c r="CD83" s="14">
        <f t="shared" si="9"/>
        <v>237769381</v>
      </c>
      <c r="CE83" s="14">
        <v>32393967</v>
      </c>
      <c r="CF83" s="14">
        <v>7843381</v>
      </c>
      <c r="CG83" s="14">
        <v>35634661</v>
      </c>
      <c r="CH83" s="14">
        <v>33682140</v>
      </c>
      <c r="CI83" s="14">
        <v>32024671</v>
      </c>
      <c r="CJ83" s="14">
        <v>32111622</v>
      </c>
      <c r="CK83" s="14">
        <v>29390479</v>
      </c>
      <c r="CL83" s="14">
        <v>34688460</v>
      </c>
      <c r="CM83" s="14"/>
      <c r="CN83" s="14"/>
      <c r="CO83" s="14"/>
      <c r="CP83" s="14"/>
    </row>
    <row r="84" spans="1:94" x14ac:dyDescent="0.2">
      <c r="A84" s="15" t="s">
        <v>69</v>
      </c>
      <c r="B84" s="15" t="s">
        <v>82</v>
      </c>
      <c r="C84" s="16" t="s">
        <v>70</v>
      </c>
      <c r="D84" s="14">
        <v>406012747</v>
      </c>
      <c r="E84" s="14">
        <v>25021266</v>
      </c>
      <c r="F84" s="14">
        <v>31096223</v>
      </c>
      <c r="G84" s="14">
        <v>29058565</v>
      </c>
      <c r="H84" s="14">
        <v>30832058</v>
      </c>
      <c r="I84" s="14">
        <v>29756097</v>
      </c>
      <c r="J84" s="14">
        <v>34507802</v>
      </c>
      <c r="K84" s="14">
        <v>41185458</v>
      </c>
      <c r="L84" s="14">
        <v>38898023</v>
      </c>
      <c r="M84" s="14">
        <v>38650417</v>
      </c>
      <c r="N84" s="14">
        <v>37674924</v>
      </c>
      <c r="O84" s="14">
        <v>36084035</v>
      </c>
      <c r="P84" s="14">
        <v>33247879</v>
      </c>
      <c r="Q84" s="14">
        <v>400515925</v>
      </c>
      <c r="R84" s="14">
        <v>37076222</v>
      </c>
      <c r="S84" s="14">
        <v>31980842</v>
      </c>
      <c r="T84" s="14">
        <v>34680656</v>
      </c>
      <c r="U84" s="14">
        <v>32850063</v>
      </c>
      <c r="V84" s="14">
        <v>33627611</v>
      </c>
      <c r="W84" s="14">
        <v>31870072</v>
      </c>
      <c r="X84" s="14">
        <v>37261484</v>
      </c>
      <c r="Y84" s="14">
        <v>37759830</v>
      </c>
      <c r="Z84" s="14">
        <v>34472653</v>
      </c>
      <c r="AA84" s="14">
        <v>36542385</v>
      </c>
      <c r="AB84" s="14">
        <v>22153808</v>
      </c>
      <c r="AC84" s="14">
        <v>30240299</v>
      </c>
      <c r="AD84" s="14">
        <v>369321166</v>
      </c>
      <c r="AE84" s="14">
        <v>23693006</v>
      </c>
      <c r="AF84" s="14">
        <v>27252428</v>
      </c>
      <c r="AG84" s="14">
        <v>34011328</v>
      </c>
      <c r="AH84" s="14">
        <v>27853962</v>
      </c>
      <c r="AI84" s="14">
        <v>29987612</v>
      </c>
      <c r="AJ84" s="14">
        <v>30005187</v>
      </c>
      <c r="AK84" s="14">
        <v>33774298</v>
      </c>
      <c r="AL84" s="14">
        <v>35088519</v>
      </c>
      <c r="AM84" s="14">
        <v>33992573</v>
      </c>
      <c r="AN84" s="14">
        <v>31709538</v>
      </c>
      <c r="AO84" s="14">
        <v>34384484</v>
      </c>
      <c r="AP84" s="14">
        <v>27568231</v>
      </c>
      <c r="AQ84" s="14">
        <f t="shared" si="10"/>
        <v>399159313</v>
      </c>
      <c r="AR84" s="14">
        <v>30108220</v>
      </c>
      <c r="AS84" s="14">
        <v>30993666</v>
      </c>
      <c r="AT84" s="14">
        <v>29339409</v>
      </c>
      <c r="AU84" s="14">
        <v>32321400</v>
      </c>
      <c r="AV84" s="14">
        <v>33222594</v>
      </c>
      <c r="AW84" s="14">
        <v>35394924</v>
      </c>
      <c r="AX84" s="14">
        <v>34137492</v>
      </c>
      <c r="AY84" s="14">
        <v>37939603</v>
      </c>
      <c r="AZ84" s="14">
        <v>36582649</v>
      </c>
      <c r="BA84" s="14">
        <v>37524016</v>
      </c>
      <c r="BB84" s="14">
        <v>34164652</v>
      </c>
      <c r="BC84" s="14">
        <v>27430688</v>
      </c>
      <c r="BD84" s="14">
        <f t="shared" si="11"/>
        <v>409068317</v>
      </c>
      <c r="BE84" s="14">
        <v>32280331</v>
      </c>
      <c r="BF84" s="14">
        <v>32413036</v>
      </c>
      <c r="BG84" s="14">
        <v>22015789</v>
      </c>
      <c r="BH84" s="14">
        <v>34776696</v>
      </c>
      <c r="BI84" s="14">
        <v>38813822</v>
      </c>
      <c r="BJ84" s="14">
        <v>35975094</v>
      </c>
      <c r="BK84" s="14">
        <v>33772093</v>
      </c>
      <c r="BL84" s="14">
        <v>36324975</v>
      </c>
      <c r="BM84" s="14">
        <v>34265900</v>
      </c>
      <c r="BN84" s="14">
        <v>42201389</v>
      </c>
      <c r="BO84" s="14">
        <v>36708183</v>
      </c>
      <c r="BP84" s="14">
        <v>29521009</v>
      </c>
      <c r="BQ84" s="14">
        <f t="shared" si="8"/>
        <v>452123929</v>
      </c>
      <c r="BR84" s="14">
        <v>35882849</v>
      </c>
      <c r="BS84" s="14">
        <v>30382099</v>
      </c>
      <c r="BT84" s="14">
        <v>39176060</v>
      </c>
      <c r="BU84" s="14">
        <v>39256930</v>
      </c>
      <c r="BV84" s="14">
        <v>39572747</v>
      </c>
      <c r="BW84" s="14">
        <v>35937522</v>
      </c>
      <c r="BX84" s="14">
        <v>41340096</v>
      </c>
      <c r="BY84" s="14">
        <v>40205117</v>
      </c>
      <c r="BZ84" s="14">
        <v>40070608</v>
      </c>
      <c r="CA84" s="14">
        <v>36464096</v>
      </c>
      <c r="CB84" s="14">
        <v>37824009</v>
      </c>
      <c r="CC84" s="14">
        <v>36011796</v>
      </c>
      <c r="CD84" s="14">
        <f t="shared" si="9"/>
        <v>308085682</v>
      </c>
      <c r="CE84" s="14">
        <v>35300087</v>
      </c>
      <c r="CF84" s="14">
        <v>32847683</v>
      </c>
      <c r="CG84" s="14">
        <v>39095869</v>
      </c>
      <c r="CH84" s="14">
        <v>36074466</v>
      </c>
      <c r="CI84" s="14">
        <v>43574815</v>
      </c>
      <c r="CJ84" s="14">
        <v>37866030</v>
      </c>
      <c r="CK84" s="14">
        <v>40790697</v>
      </c>
      <c r="CL84" s="14">
        <v>42536035</v>
      </c>
      <c r="CM84" s="14"/>
      <c r="CN84" s="14"/>
      <c r="CO84" s="14"/>
      <c r="CP84" s="14"/>
    </row>
    <row r="85" spans="1:94" x14ac:dyDescent="0.2">
      <c r="A85" s="15" t="s">
        <v>69</v>
      </c>
      <c r="B85" s="15" t="s">
        <v>82</v>
      </c>
      <c r="C85" s="16" t="s">
        <v>71</v>
      </c>
      <c r="D85" s="14">
        <v>268353756</v>
      </c>
      <c r="E85" s="14">
        <v>11125714</v>
      </c>
      <c r="F85" s="14">
        <v>14730836</v>
      </c>
      <c r="G85" s="14">
        <v>22055745</v>
      </c>
      <c r="H85" s="14">
        <v>21417587</v>
      </c>
      <c r="I85" s="14">
        <v>19434678</v>
      </c>
      <c r="J85" s="14">
        <v>25563960</v>
      </c>
      <c r="K85" s="14">
        <v>23592094</v>
      </c>
      <c r="L85" s="14">
        <v>30229781</v>
      </c>
      <c r="M85" s="14">
        <v>27228373</v>
      </c>
      <c r="N85" s="14">
        <v>23891311</v>
      </c>
      <c r="O85" s="14">
        <v>24944558</v>
      </c>
      <c r="P85" s="14">
        <v>24139119</v>
      </c>
      <c r="Q85" s="14">
        <v>310508595</v>
      </c>
      <c r="R85" s="14">
        <v>28589788</v>
      </c>
      <c r="S85" s="14">
        <v>23594240</v>
      </c>
      <c r="T85" s="14">
        <v>24919905</v>
      </c>
      <c r="U85" s="14">
        <v>23344695</v>
      </c>
      <c r="V85" s="14">
        <v>31976498</v>
      </c>
      <c r="W85" s="14">
        <v>18795045</v>
      </c>
      <c r="X85" s="14">
        <v>26501542</v>
      </c>
      <c r="Y85" s="14">
        <v>24642464</v>
      </c>
      <c r="Z85" s="14">
        <v>26107876</v>
      </c>
      <c r="AA85" s="14">
        <v>27610298</v>
      </c>
      <c r="AB85" s="14">
        <v>29377714</v>
      </c>
      <c r="AC85" s="14">
        <v>25048530</v>
      </c>
      <c r="AD85" s="14">
        <v>255138924</v>
      </c>
      <c r="AE85" s="14">
        <v>29037669</v>
      </c>
      <c r="AF85" s="14">
        <v>20837751</v>
      </c>
      <c r="AG85" s="14">
        <v>22022316</v>
      </c>
      <c r="AH85" s="14">
        <v>22468443</v>
      </c>
      <c r="AI85" s="14">
        <v>21611727</v>
      </c>
      <c r="AJ85" s="14">
        <v>22031745</v>
      </c>
      <c r="AK85" s="14">
        <v>15691852</v>
      </c>
      <c r="AL85" s="14">
        <v>11400157</v>
      </c>
      <c r="AM85" s="14">
        <v>20164956</v>
      </c>
      <c r="AN85" s="14">
        <v>30130241</v>
      </c>
      <c r="AO85" s="14">
        <v>25284496</v>
      </c>
      <c r="AP85" s="14">
        <v>14457571</v>
      </c>
      <c r="AQ85" s="14">
        <f t="shared" si="10"/>
        <v>245003344</v>
      </c>
      <c r="AR85" s="14">
        <v>24320952</v>
      </c>
      <c r="AS85" s="14">
        <v>20734556</v>
      </c>
      <c r="AT85" s="14">
        <v>24555766</v>
      </c>
      <c r="AU85" s="14">
        <v>10913353</v>
      </c>
      <c r="AV85" s="14">
        <v>19713320</v>
      </c>
      <c r="AW85" s="14">
        <v>21634621</v>
      </c>
      <c r="AX85" s="14">
        <v>22731986</v>
      </c>
      <c r="AY85" s="14">
        <v>24647846</v>
      </c>
      <c r="AZ85" s="14">
        <v>19582849</v>
      </c>
      <c r="BA85" s="14">
        <v>21916588</v>
      </c>
      <c r="BB85" s="14">
        <v>14562899</v>
      </c>
      <c r="BC85" s="14">
        <v>19688608</v>
      </c>
      <c r="BD85" s="14">
        <f t="shared" si="11"/>
        <v>264669342</v>
      </c>
      <c r="BE85" s="14">
        <v>20505114</v>
      </c>
      <c r="BF85" s="14">
        <v>23210996</v>
      </c>
      <c r="BG85" s="14">
        <v>18758407</v>
      </c>
      <c r="BH85" s="14">
        <v>17424984</v>
      </c>
      <c r="BI85" s="14">
        <v>24623111</v>
      </c>
      <c r="BJ85" s="14">
        <v>18618729</v>
      </c>
      <c r="BK85" s="14">
        <v>18058073</v>
      </c>
      <c r="BL85" s="14">
        <v>22284230</v>
      </c>
      <c r="BM85" s="14">
        <v>22391212</v>
      </c>
      <c r="BN85" s="14">
        <v>28358231</v>
      </c>
      <c r="BO85" s="14">
        <v>25170330</v>
      </c>
      <c r="BP85" s="14">
        <v>25265925</v>
      </c>
      <c r="BQ85" s="14">
        <f t="shared" si="8"/>
        <v>313803126</v>
      </c>
      <c r="BR85" s="14">
        <v>22026355</v>
      </c>
      <c r="BS85" s="14">
        <v>24392857</v>
      </c>
      <c r="BT85" s="14">
        <v>27157676</v>
      </c>
      <c r="BU85" s="14">
        <v>26964901</v>
      </c>
      <c r="BV85" s="14">
        <v>25512579</v>
      </c>
      <c r="BW85" s="14">
        <v>26523240</v>
      </c>
      <c r="BX85" s="14">
        <v>25091759</v>
      </c>
      <c r="BY85" s="14">
        <v>28576293</v>
      </c>
      <c r="BZ85" s="14">
        <v>29217855</v>
      </c>
      <c r="CA85" s="14">
        <v>28707008</v>
      </c>
      <c r="CB85" s="14">
        <v>27156655</v>
      </c>
      <c r="CC85" s="14">
        <v>22475948</v>
      </c>
      <c r="CD85" s="14">
        <f t="shared" si="9"/>
        <v>193923607</v>
      </c>
      <c r="CE85" s="14">
        <v>23195136</v>
      </c>
      <c r="CF85" s="14">
        <v>28341185</v>
      </c>
      <c r="CG85" s="14">
        <v>23612286</v>
      </c>
      <c r="CH85" s="14">
        <v>21756721</v>
      </c>
      <c r="CI85" s="14">
        <v>22800129</v>
      </c>
      <c r="CJ85" s="14">
        <v>26274563</v>
      </c>
      <c r="CK85" s="14">
        <v>25207641</v>
      </c>
      <c r="CL85" s="14">
        <v>22735946</v>
      </c>
      <c r="CM85" s="14"/>
      <c r="CN85" s="14"/>
      <c r="CO85" s="14"/>
      <c r="CP85" s="14"/>
    </row>
    <row r="86" spans="1:94" x14ac:dyDescent="0.2">
      <c r="A86" s="15" t="s">
        <v>65</v>
      </c>
      <c r="B86" s="15" t="s">
        <v>82</v>
      </c>
      <c r="C86" s="16" t="s">
        <v>72</v>
      </c>
      <c r="D86" s="14"/>
      <c r="E86" s="14"/>
      <c r="F86" s="14"/>
      <c r="G86" s="14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14"/>
      <c r="AE86" s="14"/>
      <c r="AF86" s="14"/>
      <c r="AG86" s="14"/>
      <c r="AH86" s="14"/>
      <c r="AI86" s="14"/>
      <c r="AJ86" s="14"/>
      <c r="AK86" s="14"/>
      <c r="AL86" s="14"/>
      <c r="AM86" s="14"/>
      <c r="AN86" s="14"/>
      <c r="AO86" s="14"/>
      <c r="AP86" s="14"/>
      <c r="AQ86" s="14">
        <f t="shared" si="10"/>
        <v>0</v>
      </c>
      <c r="AR86" s="14">
        <v>0</v>
      </c>
      <c r="AS86" s="14">
        <v>0</v>
      </c>
      <c r="AT86" s="14">
        <v>0</v>
      </c>
      <c r="AU86" s="14">
        <v>0</v>
      </c>
      <c r="AV86" s="14">
        <v>0</v>
      </c>
      <c r="AW86" s="14">
        <v>0</v>
      </c>
      <c r="AX86" s="14">
        <v>0</v>
      </c>
      <c r="AY86" s="14">
        <v>0</v>
      </c>
      <c r="AZ86" s="14">
        <v>0</v>
      </c>
      <c r="BA86" s="14">
        <v>0</v>
      </c>
      <c r="BB86" s="14">
        <v>0</v>
      </c>
      <c r="BC86" s="14">
        <v>0</v>
      </c>
      <c r="BD86" s="14">
        <f t="shared" si="11"/>
        <v>0</v>
      </c>
      <c r="BE86" s="14">
        <v>0</v>
      </c>
      <c r="BF86" s="14">
        <v>0</v>
      </c>
      <c r="BG86" s="14">
        <v>0</v>
      </c>
      <c r="BH86" s="14">
        <v>0</v>
      </c>
      <c r="BI86" s="14">
        <v>0</v>
      </c>
      <c r="BJ86" s="14">
        <v>0</v>
      </c>
      <c r="BK86" s="14">
        <v>0</v>
      </c>
      <c r="BL86" s="14">
        <v>0</v>
      </c>
      <c r="BM86" s="14">
        <v>0</v>
      </c>
      <c r="BN86" s="14">
        <v>0</v>
      </c>
      <c r="BO86" s="14">
        <v>0</v>
      </c>
      <c r="BP86" s="14">
        <v>0</v>
      </c>
      <c r="BQ86" s="14">
        <f t="shared" si="8"/>
        <v>0</v>
      </c>
      <c r="BR86" s="14" t="s">
        <v>53</v>
      </c>
      <c r="BS86" s="14" t="s">
        <v>53</v>
      </c>
      <c r="BT86" s="14">
        <v>0</v>
      </c>
      <c r="BU86" s="14">
        <v>0</v>
      </c>
      <c r="BV86" s="14">
        <v>0</v>
      </c>
      <c r="BW86" s="14">
        <v>0</v>
      </c>
      <c r="BX86" s="14">
        <v>0</v>
      </c>
      <c r="BY86" s="14">
        <v>0</v>
      </c>
      <c r="BZ86" s="14">
        <v>0</v>
      </c>
      <c r="CA86" s="14">
        <v>0</v>
      </c>
      <c r="CB86" s="14">
        <v>0</v>
      </c>
      <c r="CC86" s="14">
        <v>0</v>
      </c>
      <c r="CD86" s="14">
        <f t="shared" si="9"/>
        <v>0</v>
      </c>
      <c r="CE86" s="14">
        <v>0</v>
      </c>
      <c r="CF86" s="14">
        <v>0</v>
      </c>
      <c r="CG86" s="14">
        <v>0</v>
      </c>
      <c r="CH86" s="14">
        <v>0</v>
      </c>
      <c r="CI86" s="14">
        <v>0</v>
      </c>
      <c r="CJ86" s="14">
        <v>0</v>
      </c>
      <c r="CK86" s="14">
        <v>0</v>
      </c>
      <c r="CL86" s="14">
        <v>0</v>
      </c>
      <c r="CM86" s="14"/>
      <c r="CN86" s="14"/>
      <c r="CO86" s="14"/>
      <c r="CP86" s="14"/>
    </row>
    <row r="87" spans="1:94" x14ac:dyDescent="0.2">
      <c r="A87" s="15" t="s">
        <v>73</v>
      </c>
      <c r="B87" s="15" t="s">
        <v>82</v>
      </c>
      <c r="C87" s="16" t="s">
        <v>74</v>
      </c>
      <c r="D87" s="14">
        <v>112605614</v>
      </c>
      <c r="E87" s="14">
        <v>8654285</v>
      </c>
      <c r="F87" s="14">
        <v>5996943</v>
      </c>
      <c r="G87" s="14">
        <v>7605219</v>
      </c>
      <c r="H87" s="14">
        <v>8033596</v>
      </c>
      <c r="I87" s="14">
        <v>10460080</v>
      </c>
      <c r="J87" s="14">
        <v>10554157</v>
      </c>
      <c r="K87" s="14">
        <v>11605112</v>
      </c>
      <c r="L87" s="14">
        <v>12365736</v>
      </c>
      <c r="M87" s="14">
        <v>10089216</v>
      </c>
      <c r="N87" s="14">
        <v>9332464</v>
      </c>
      <c r="O87" s="14">
        <v>9337280</v>
      </c>
      <c r="P87" s="14">
        <v>8571526</v>
      </c>
      <c r="Q87" s="14">
        <v>138588620</v>
      </c>
      <c r="R87" s="14">
        <v>10252237</v>
      </c>
      <c r="S87" s="14">
        <v>10657173</v>
      </c>
      <c r="T87" s="14">
        <v>10507877</v>
      </c>
      <c r="U87" s="14">
        <v>10259738</v>
      </c>
      <c r="V87" s="14">
        <v>12089552</v>
      </c>
      <c r="W87" s="14">
        <v>13082477</v>
      </c>
      <c r="X87" s="14">
        <v>12270250</v>
      </c>
      <c r="Y87" s="14">
        <v>12224950</v>
      </c>
      <c r="Z87" s="14">
        <v>12088373</v>
      </c>
      <c r="AA87" s="14">
        <v>11726467</v>
      </c>
      <c r="AB87" s="14">
        <v>11907335</v>
      </c>
      <c r="AC87" s="14">
        <v>11522191</v>
      </c>
      <c r="AD87" s="14">
        <v>151769895</v>
      </c>
      <c r="AE87" s="14">
        <v>11811008</v>
      </c>
      <c r="AF87" s="14">
        <v>11045769</v>
      </c>
      <c r="AG87" s="14">
        <v>11749875</v>
      </c>
      <c r="AH87" s="14">
        <v>12837948</v>
      </c>
      <c r="AI87" s="14">
        <v>14275751</v>
      </c>
      <c r="AJ87" s="14">
        <v>12224975</v>
      </c>
      <c r="AK87" s="14">
        <v>12901107</v>
      </c>
      <c r="AL87" s="14">
        <v>13060754</v>
      </c>
      <c r="AM87" s="14">
        <v>13039535</v>
      </c>
      <c r="AN87" s="14">
        <v>13480931</v>
      </c>
      <c r="AO87" s="14">
        <v>12660792</v>
      </c>
      <c r="AP87" s="14">
        <v>12681450</v>
      </c>
      <c r="AQ87" s="14">
        <f t="shared" si="10"/>
        <v>117820494</v>
      </c>
      <c r="AR87" s="14">
        <v>8041064</v>
      </c>
      <c r="AS87" s="14">
        <v>5543822</v>
      </c>
      <c r="AT87" s="14">
        <v>7739533</v>
      </c>
      <c r="AU87" s="14">
        <v>10358154</v>
      </c>
      <c r="AV87" s="14">
        <v>10314870</v>
      </c>
      <c r="AW87" s="14">
        <v>12220594</v>
      </c>
      <c r="AX87" s="14">
        <v>14084214</v>
      </c>
      <c r="AY87" s="14">
        <v>13465750</v>
      </c>
      <c r="AZ87" s="14">
        <v>12336298</v>
      </c>
      <c r="BA87" s="14">
        <v>11216516</v>
      </c>
      <c r="BB87" s="14">
        <v>9628252</v>
      </c>
      <c r="BC87" s="14">
        <v>2871427</v>
      </c>
      <c r="BD87" s="14">
        <f t="shared" si="11"/>
        <v>87288883</v>
      </c>
      <c r="BE87" s="14">
        <v>4717469</v>
      </c>
      <c r="BF87" s="14">
        <v>8886288</v>
      </c>
      <c r="BG87" s="14">
        <v>6956271</v>
      </c>
      <c r="BH87" s="14">
        <v>12504445</v>
      </c>
      <c r="BI87" s="14">
        <v>8637286</v>
      </c>
      <c r="BJ87" s="14">
        <v>7780446</v>
      </c>
      <c r="BK87" s="14">
        <v>10197150</v>
      </c>
      <c r="BL87" s="14">
        <v>11211115</v>
      </c>
      <c r="BM87" s="14">
        <v>11035614</v>
      </c>
      <c r="BN87" s="14">
        <v>1219936</v>
      </c>
      <c r="BO87" s="14">
        <v>0</v>
      </c>
      <c r="BP87" s="14">
        <v>4142863</v>
      </c>
      <c r="BQ87" s="14">
        <f t="shared" si="8"/>
        <v>102196893</v>
      </c>
      <c r="BR87" s="14">
        <v>4186979</v>
      </c>
      <c r="BS87" s="14">
        <v>8048101</v>
      </c>
      <c r="BT87" s="14">
        <v>9409452</v>
      </c>
      <c r="BU87" s="14">
        <v>10241687</v>
      </c>
      <c r="BV87" s="14">
        <v>10999764</v>
      </c>
      <c r="BW87" s="14">
        <v>9911305</v>
      </c>
      <c r="BX87" s="14">
        <v>10984066</v>
      </c>
      <c r="BY87" s="14">
        <v>10283557</v>
      </c>
      <c r="BZ87" s="14">
        <v>7421372</v>
      </c>
      <c r="CA87" s="14">
        <v>8326710</v>
      </c>
      <c r="CB87" s="14">
        <v>6191281</v>
      </c>
      <c r="CC87" s="14">
        <v>6192619</v>
      </c>
      <c r="CD87" s="14">
        <f t="shared" si="9"/>
        <v>77442893</v>
      </c>
      <c r="CE87" s="14">
        <v>6707243</v>
      </c>
      <c r="CF87" s="14">
        <v>6392491</v>
      </c>
      <c r="CG87" s="14">
        <v>8366090</v>
      </c>
      <c r="CH87" s="14">
        <v>8607988</v>
      </c>
      <c r="CI87" s="14">
        <v>11962034</v>
      </c>
      <c r="CJ87" s="14">
        <v>12493779</v>
      </c>
      <c r="CK87" s="14">
        <v>11703952</v>
      </c>
      <c r="CL87" s="14">
        <v>11209316</v>
      </c>
      <c r="CM87" s="14"/>
      <c r="CN87" s="14"/>
      <c r="CO87" s="14"/>
      <c r="CP87" s="14"/>
    </row>
    <row r="88" spans="1:94" x14ac:dyDescent="0.2">
      <c r="A88" s="15" t="s">
        <v>65</v>
      </c>
      <c r="B88" s="15" t="s">
        <v>82</v>
      </c>
      <c r="C88" s="16" t="s">
        <v>75</v>
      </c>
      <c r="D88" s="14">
        <v>2840497</v>
      </c>
      <c r="E88" s="14">
        <v>76988</v>
      </c>
      <c r="F88" s="14">
        <v>1044257</v>
      </c>
      <c r="G88" s="14">
        <v>0</v>
      </c>
      <c r="H88" s="14">
        <v>1719252</v>
      </c>
      <c r="I88" s="14">
        <v>0</v>
      </c>
      <c r="J88" s="14">
        <v>0</v>
      </c>
      <c r="K88" s="14">
        <v>0</v>
      </c>
      <c r="L88" s="14">
        <v>0</v>
      </c>
      <c r="M88" s="14">
        <v>0</v>
      </c>
      <c r="N88" s="14">
        <v>0</v>
      </c>
      <c r="O88" s="14">
        <v>0</v>
      </c>
      <c r="P88" s="14">
        <v>0</v>
      </c>
      <c r="Q88" s="14">
        <v>0</v>
      </c>
      <c r="R88" s="14">
        <v>0</v>
      </c>
      <c r="S88" s="14">
        <v>0</v>
      </c>
      <c r="T88" s="14">
        <v>0</v>
      </c>
      <c r="U88" s="14">
        <v>0</v>
      </c>
      <c r="V88" s="14">
        <v>0</v>
      </c>
      <c r="W88" s="14">
        <v>0</v>
      </c>
      <c r="X88" s="14">
        <v>0</v>
      </c>
      <c r="Y88" s="14">
        <v>0</v>
      </c>
      <c r="Z88" s="14">
        <v>0</v>
      </c>
      <c r="AA88" s="14">
        <v>0</v>
      </c>
      <c r="AB88" s="14">
        <v>0</v>
      </c>
      <c r="AC88" s="14">
        <v>0</v>
      </c>
      <c r="AD88" s="14">
        <v>24807</v>
      </c>
      <c r="AE88" s="14">
        <v>0</v>
      </c>
      <c r="AF88" s="14">
        <v>0</v>
      </c>
      <c r="AG88" s="14">
        <v>0</v>
      </c>
      <c r="AH88" s="14">
        <v>0</v>
      </c>
      <c r="AI88" s="14">
        <v>0</v>
      </c>
      <c r="AJ88" s="14">
        <v>0</v>
      </c>
      <c r="AK88" s="14">
        <v>0</v>
      </c>
      <c r="AL88" s="14">
        <v>24807</v>
      </c>
      <c r="AM88" s="14">
        <v>0</v>
      </c>
      <c r="AN88" s="14">
        <v>0</v>
      </c>
      <c r="AO88" s="14">
        <v>0</v>
      </c>
      <c r="AP88" s="14">
        <v>0</v>
      </c>
      <c r="AQ88" s="14">
        <f t="shared" si="10"/>
        <v>0</v>
      </c>
      <c r="AR88" s="14">
        <v>0</v>
      </c>
      <c r="AS88" s="14">
        <v>0</v>
      </c>
      <c r="AT88" s="14">
        <v>0</v>
      </c>
      <c r="AU88" s="14">
        <v>0</v>
      </c>
      <c r="AV88" s="14">
        <v>0</v>
      </c>
      <c r="AW88" s="14">
        <v>0</v>
      </c>
      <c r="AX88" s="14">
        <v>0</v>
      </c>
      <c r="AY88" s="14">
        <v>0</v>
      </c>
      <c r="AZ88" s="14">
        <v>0</v>
      </c>
      <c r="BA88" s="14">
        <v>0</v>
      </c>
      <c r="BB88" s="14">
        <v>0</v>
      </c>
      <c r="BC88" s="14">
        <v>0</v>
      </c>
      <c r="BD88" s="14">
        <f t="shared" si="11"/>
        <v>7586</v>
      </c>
      <c r="BE88" s="14">
        <v>0</v>
      </c>
      <c r="BF88" s="14">
        <v>0</v>
      </c>
      <c r="BG88" s="14">
        <v>0</v>
      </c>
      <c r="BH88" s="14">
        <v>0</v>
      </c>
      <c r="BI88" s="14">
        <v>0</v>
      </c>
      <c r="BJ88" s="14">
        <v>0</v>
      </c>
      <c r="BK88" s="14">
        <v>0</v>
      </c>
      <c r="BL88" s="14">
        <v>0</v>
      </c>
      <c r="BM88" s="14">
        <v>0</v>
      </c>
      <c r="BN88" s="14">
        <v>0</v>
      </c>
      <c r="BO88" s="14">
        <v>7586</v>
      </c>
      <c r="BP88" s="14">
        <v>0</v>
      </c>
      <c r="BQ88" s="14">
        <f t="shared" si="8"/>
        <v>0</v>
      </c>
      <c r="BR88" s="14" t="s">
        <v>53</v>
      </c>
      <c r="BS88" s="14" t="s">
        <v>53</v>
      </c>
      <c r="BT88" s="14">
        <v>0</v>
      </c>
      <c r="BU88" s="14">
        <v>0</v>
      </c>
      <c r="BV88" s="14">
        <v>0</v>
      </c>
      <c r="BW88" s="14">
        <v>0</v>
      </c>
      <c r="BX88" s="14">
        <v>0</v>
      </c>
      <c r="BY88" s="14">
        <v>0</v>
      </c>
      <c r="BZ88" s="14">
        <v>0</v>
      </c>
      <c r="CA88" s="14">
        <v>0</v>
      </c>
      <c r="CB88" s="14">
        <v>0</v>
      </c>
      <c r="CC88" s="14">
        <v>0</v>
      </c>
      <c r="CD88" s="14">
        <f t="shared" si="9"/>
        <v>0</v>
      </c>
      <c r="CE88" s="14">
        <v>0</v>
      </c>
      <c r="CF88" s="14">
        <v>0</v>
      </c>
      <c r="CG88" s="14">
        <v>0</v>
      </c>
      <c r="CH88" s="14">
        <v>0</v>
      </c>
      <c r="CI88" s="14">
        <v>0</v>
      </c>
      <c r="CJ88" s="14">
        <v>0</v>
      </c>
      <c r="CK88" s="14">
        <v>0</v>
      </c>
      <c r="CL88" s="14">
        <v>0</v>
      </c>
      <c r="CM88" s="14"/>
      <c r="CN88" s="14"/>
      <c r="CO88" s="14"/>
      <c r="CP88" s="14"/>
    </row>
    <row r="89" spans="1:94" x14ac:dyDescent="0.2">
      <c r="A89" s="15" t="s">
        <v>65</v>
      </c>
      <c r="B89" s="15" t="s">
        <v>82</v>
      </c>
      <c r="C89" s="16" t="s">
        <v>76</v>
      </c>
      <c r="D89" s="14"/>
      <c r="E89" s="14"/>
      <c r="F89" s="14"/>
      <c r="G89" s="14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14"/>
      <c r="AE89" s="14"/>
      <c r="AF89" s="14"/>
      <c r="AG89" s="14"/>
      <c r="AH89" s="14"/>
      <c r="AI89" s="14"/>
      <c r="AJ89" s="14"/>
      <c r="AK89" s="14"/>
      <c r="AL89" s="14"/>
      <c r="AM89" s="14"/>
      <c r="AN89" s="14"/>
      <c r="AO89" s="14"/>
      <c r="AP89" s="14"/>
      <c r="AQ89" s="14">
        <f t="shared" si="10"/>
        <v>0</v>
      </c>
      <c r="AR89" s="14">
        <v>0</v>
      </c>
      <c r="AS89" s="14">
        <v>0</v>
      </c>
      <c r="AT89" s="14">
        <v>0</v>
      </c>
      <c r="AU89" s="14">
        <v>0</v>
      </c>
      <c r="AV89" s="14">
        <v>0</v>
      </c>
      <c r="AW89" s="14">
        <v>0</v>
      </c>
      <c r="AX89" s="14">
        <v>0</v>
      </c>
      <c r="AY89" s="14">
        <v>0</v>
      </c>
      <c r="AZ89" s="14">
        <v>0</v>
      </c>
      <c r="BA89" s="14">
        <v>0</v>
      </c>
      <c r="BB89" s="14">
        <v>0</v>
      </c>
      <c r="BC89" s="14">
        <v>0</v>
      </c>
      <c r="BD89" s="14">
        <f t="shared" si="11"/>
        <v>0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0</v>
      </c>
      <c r="BP89" s="14">
        <v>0</v>
      </c>
      <c r="BQ89" s="14">
        <f t="shared" si="8"/>
        <v>0</v>
      </c>
      <c r="BR89" s="14" t="s">
        <v>53</v>
      </c>
      <c r="BS89" s="14" t="s">
        <v>53</v>
      </c>
      <c r="BT89" s="14">
        <v>0</v>
      </c>
      <c r="BU89" s="14">
        <v>0</v>
      </c>
      <c r="BV89" s="14">
        <v>0</v>
      </c>
      <c r="BW89" s="14">
        <v>0</v>
      </c>
      <c r="BX89" s="14">
        <v>0</v>
      </c>
      <c r="BY89" s="14">
        <v>0</v>
      </c>
      <c r="BZ89" s="14">
        <v>0</v>
      </c>
      <c r="CA89" s="14">
        <v>0</v>
      </c>
      <c r="CB89" s="14">
        <v>0</v>
      </c>
      <c r="CC89" s="14">
        <v>0</v>
      </c>
      <c r="CD89" s="14">
        <f t="shared" si="9"/>
        <v>0</v>
      </c>
      <c r="CE89" s="14">
        <v>0</v>
      </c>
      <c r="CF89" s="14">
        <v>0</v>
      </c>
      <c r="CG89" s="14">
        <v>0</v>
      </c>
      <c r="CH89" s="14">
        <v>0</v>
      </c>
      <c r="CI89" s="14">
        <v>0</v>
      </c>
      <c r="CJ89" s="14">
        <v>0</v>
      </c>
      <c r="CK89" s="14">
        <v>0</v>
      </c>
      <c r="CL89" s="14">
        <v>0</v>
      </c>
      <c r="CM89" s="14"/>
      <c r="CN89" s="14"/>
      <c r="CO89" s="14"/>
      <c r="CP89" s="14"/>
    </row>
    <row r="90" spans="1:94" x14ac:dyDescent="0.2">
      <c r="A90" s="15" t="s">
        <v>73</v>
      </c>
      <c r="B90" s="15" t="s">
        <v>82</v>
      </c>
      <c r="C90" s="16" t="s">
        <v>77</v>
      </c>
      <c r="D90" s="14">
        <v>45535557</v>
      </c>
      <c r="E90" s="14">
        <v>3327398</v>
      </c>
      <c r="F90" s="14">
        <v>6489916</v>
      </c>
      <c r="G90" s="14">
        <v>3723132</v>
      </c>
      <c r="H90" s="14">
        <v>4526890</v>
      </c>
      <c r="I90" s="14">
        <v>1503263</v>
      </c>
      <c r="J90" s="14">
        <v>1511249</v>
      </c>
      <c r="K90" s="14">
        <v>5233055</v>
      </c>
      <c r="L90" s="14">
        <v>4497976</v>
      </c>
      <c r="M90" s="14">
        <v>3004817</v>
      </c>
      <c r="N90" s="14">
        <v>6236193</v>
      </c>
      <c r="O90" s="14">
        <v>2705094</v>
      </c>
      <c r="P90" s="14">
        <v>2776574</v>
      </c>
      <c r="Q90" s="14">
        <v>99355137</v>
      </c>
      <c r="R90" s="14">
        <v>1351774</v>
      </c>
      <c r="S90" s="14">
        <v>2991537</v>
      </c>
      <c r="T90" s="14">
        <v>5472342</v>
      </c>
      <c r="U90" s="14">
        <v>7362522</v>
      </c>
      <c r="V90" s="14">
        <v>9456398</v>
      </c>
      <c r="W90" s="14">
        <v>9641139</v>
      </c>
      <c r="X90" s="14">
        <v>9942469</v>
      </c>
      <c r="Y90" s="14">
        <v>11664983</v>
      </c>
      <c r="Z90" s="14">
        <v>11504929</v>
      </c>
      <c r="AA90" s="14">
        <v>11336617</v>
      </c>
      <c r="AB90" s="14">
        <v>9598729</v>
      </c>
      <c r="AC90" s="14">
        <v>9031698</v>
      </c>
      <c r="AD90" s="14">
        <v>115396150</v>
      </c>
      <c r="AE90" s="14">
        <v>9637956</v>
      </c>
      <c r="AF90" s="14">
        <v>5899283</v>
      </c>
      <c r="AG90" s="14">
        <v>8720726</v>
      </c>
      <c r="AH90" s="14">
        <v>8202174</v>
      </c>
      <c r="AI90" s="14">
        <v>12111783</v>
      </c>
      <c r="AJ90" s="14">
        <v>11978353</v>
      </c>
      <c r="AK90" s="14">
        <v>14318690</v>
      </c>
      <c r="AL90" s="14">
        <v>13109318</v>
      </c>
      <c r="AM90" s="14">
        <v>7393163</v>
      </c>
      <c r="AN90" s="14">
        <v>6295433</v>
      </c>
      <c r="AO90" s="14">
        <v>7951065</v>
      </c>
      <c r="AP90" s="14">
        <v>9778206</v>
      </c>
      <c r="AQ90" s="14">
        <f t="shared" si="10"/>
        <v>105887774</v>
      </c>
      <c r="AR90" s="14">
        <v>9015743</v>
      </c>
      <c r="AS90" s="14">
        <v>10242271</v>
      </c>
      <c r="AT90" s="14">
        <v>3931707</v>
      </c>
      <c r="AU90" s="14">
        <v>7929702</v>
      </c>
      <c r="AV90" s="14">
        <v>9522398</v>
      </c>
      <c r="AW90" s="14">
        <v>12974512</v>
      </c>
      <c r="AX90" s="14">
        <v>9976710</v>
      </c>
      <c r="AY90" s="14">
        <v>11571206</v>
      </c>
      <c r="AZ90" s="14">
        <v>9803417</v>
      </c>
      <c r="BA90" s="14">
        <v>12906107</v>
      </c>
      <c r="BB90" s="14">
        <v>6469831</v>
      </c>
      <c r="BC90" s="14">
        <v>1544170</v>
      </c>
      <c r="BD90" s="14">
        <f t="shared" si="11"/>
        <v>55315016</v>
      </c>
      <c r="BE90" s="14">
        <v>8882776</v>
      </c>
      <c r="BF90" s="14">
        <v>1277841</v>
      </c>
      <c r="BG90" s="14">
        <v>10240956</v>
      </c>
      <c r="BH90" s="14">
        <v>8534986</v>
      </c>
      <c r="BI90" s="14">
        <v>2059951</v>
      </c>
      <c r="BJ90" s="14">
        <v>3489001</v>
      </c>
      <c r="BK90" s="14">
        <v>5467017</v>
      </c>
      <c r="BL90" s="14">
        <v>1948860</v>
      </c>
      <c r="BM90" s="14">
        <v>2509488</v>
      </c>
      <c r="BN90" s="14">
        <v>0</v>
      </c>
      <c r="BO90" s="14">
        <v>4688048</v>
      </c>
      <c r="BP90" s="14">
        <v>6216092</v>
      </c>
      <c r="BQ90" s="14">
        <f t="shared" si="8"/>
        <v>77094022</v>
      </c>
      <c r="BR90" s="14">
        <v>4645473</v>
      </c>
      <c r="BS90" s="14">
        <v>1516090</v>
      </c>
      <c r="BT90" s="14">
        <v>8539391</v>
      </c>
      <c r="BU90" s="14">
        <v>6853327</v>
      </c>
      <c r="BV90" s="14">
        <v>11573945</v>
      </c>
      <c r="BW90" s="14">
        <v>9184858</v>
      </c>
      <c r="BX90" s="14">
        <v>9288762</v>
      </c>
      <c r="BY90" s="14">
        <v>312238</v>
      </c>
      <c r="BZ90" s="14">
        <v>0</v>
      </c>
      <c r="CA90" s="14">
        <v>6883430</v>
      </c>
      <c r="CB90" s="14">
        <v>9393890</v>
      </c>
      <c r="CC90" s="14">
        <v>8902618</v>
      </c>
      <c r="CD90" s="14">
        <f t="shared" si="9"/>
        <v>43238510</v>
      </c>
      <c r="CE90" s="14">
        <v>7646110</v>
      </c>
      <c r="CF90" s="14">
        <v>0</v>
      </c>
      <c r="CG90" s="14">
        <v>9088507</v>
      </c>
      <c r="CH90" s="14">
        <v>2462724</v>
      </c>
      <c r="CI90" s="14">
        <v>0</v>
      </c>
      <c r="CJ90" s="14">
        <v>6845171</v>
      </c>
      <c r="CK90" s="14">
        <v>7265795</v>
      </c>
      <c r="CL90" s="14">
        <v>9930203</v>
      </c>
      <c r="CM90" s="14"/>
      <c r="CN90" s="14"/>
      <c r="CO90" s="14"/>
      <c r="CP90" s="14"/>
    </row>
    <row r="91" spans="1:94" x14ac:dyDescent="0.2">
      <c r="A91" s="22" t="s">
        <v>78</v>
      </c>
      <c r="B91" s="22" t="s">
        <v>82</v>
      </c>
      <c r="C91" s="23" t="s">
        <v>79</v>
      </c>
      <c r="D91" s="24">
        <v>2007243875</v>
      </c>
      <c r="E91" s="24">
        <v>141026849</v>
      </c>
      <c r="F91" s="24">
        <v>158187649</v>
      </c>
      <c r="G91" s="24">
        <v>164003404</v>
      </c>
      <c r="H91" s="24">
        <v>152207106</v>
      </c>
      <c r="I91" s="24">
        <v>165906353</v>
      </c>
      <c r="J91" s="24">
        <v>177592191</v>
      </c>
      <c r="K91" s="24">
        <v>189759368</v>
      </c>
      <c r="L91" s="24">
        <v>185810685</v>
      </c>
      <c r="M91" s="24">
        <v>183298305</v>
      </c>
      <c r="N91" s="24">
        <v>182146846</v>
      </c>
      <c r="O91" s="24">
        <v>162342351</v>
      </c>
      <c r="P91" s="24">
        <v>144962768</v>
      </c>
      <c r="Q91" s="24">
        <v>1971718577</v>
      </c>
      <c r="R91" s="24">
        <v>143628945</v>
      </c>
      <c r="S91" s="24">
        <v>132900733</v>
      </c>
      <c r="T91" s="24">
        <v>144560417</v>
      </c>
      <c r="U91" s="24">
        <v>137946083</v>
      </c>
      <c r="V91" s="24">
        <v>163325928</v>
      </c>
      <c r="W91" s="24">
        <v>145708583</v>
      </c>
      <c r="X91" s="24">
        <v>191221402</v>
      </c>
      <c r="Y91" s="24">
        <v>191705138</v>
      </c>
      <c r="Z91" s="24">
        <v>186272112</v>
      </c>
      <c r="AA91" s="24">
        <v>203974715</v>
      </c>
      <c r="AB91" s="24">
        <v>171531956</v>
      </c>
      <c r="AC91" s="24">
        <v>158942565</v>
      </c>
      <c r="AD91" s="24">
        <v>2052549558</v>
      </c>
      <c r="AE91" s="24">
        <v>158606315</v>
      </c>
      <c r="AF91" s="24">
        <v>161694107</v>
      </c>
      <c r="AG91" s="24">
        <v>166599616</v>
      </c>
      <c r="AH91" s="24">
        <v>153606625</v>
      </c>
      <c r="AI91" s="24">
        <v>144449736</v>
      </c>
      <c r="AJ91" s="24">
        <v>168885791</v>
      </c>
      <c r="AK91" s="24">
        <v>177638538</v>
      </c>
      <c r="AL91" s="24">
        <v>193325905</v>
      </c>
      <c r="AM91" s="24">
        <v>195904583</v>
      </c>
      <c r="AN91" s="24">
        <v>185029835</v>
      </c>
      <c r="AO91" s="24">
        <v>169638966</v>
      </c>
      <c r="AP91" s="24">
        <v>177169541</v>
      </c>
      <c r="AQ91" s="24">
        <f t="shared" si="10"/>
        <v>2293495672</v>
      </c>
      <c r="AR91" s="24">
        <v>170418122</v>
      </c>
      <c r="AS91" s="24">
        <v>177358056</v>
      </c>
      <c r="AT91" s="24">
        <v>178093620</v>
      </c>
      <c r="AU91" s="24">
        <v>186106634</v>
      </c>
      <c r="AV91" s="24">
        <v>194411692</v>
      </c>
      <c r="AW91" s="24">
        <v>189300803</v>
      </c>
      <c r="AX91" s="24">
        <v>214790914</v>
      </c>
      <c r="AY91" s="24">
        <v>225453225</v>
      </c>
      <c r="AZ91" s="24">
        <v>210037594</v>
      </c>
      <c r="BA91" s="24">
        <v>212655678</v>
      </c>
      <c r="BB91" s="24">
        <v>173596079</v>
      </c>
      <c r="BC91" s="24">
        <v>161273255</v>
      </c>
      <c r="BD91" s="24">
        <f t="shared" si="11"/>
        <v>1744089988</v>
      </c>
      <c r="BE91" s="24">
        <v>157859982</v>
      </c>
      <c r="BF91" s="24">
        <v>154060725</v>
      </c>
      <c r="BG91" s="24">
        <v>96066030</v>
      </c>
      <c r="BH91" s="24">
        <v>115754942</v>
      </c>
      <c r="BI91" s="24">
        <v>130800231</v>
      </c>
      <c r="BJ91" s="24">
        <v>141332987</v>
      </c>
      <c r="BK91" s="24">
        <v>149329871</v>
      </c>
      <c r="BL91" s="24">
        <v>148908236</v>
      </c>
      <c r="BM91" s="24">
        <v>159478025</v>
      </c>
      <c r="BN91" s="24">
        <v>168969012</v>
      </c>
      <c r="BO91" s="24">
        <v>164824033</v>
      </c>
      <c r="BP91" s="24">
        <v>156705914</v>
      </c>
      <c r="BQ91" s="24">
        <f t="shared" si="8"/>
        <v>1917532816</v>
      </c>
      <c r="BR91" s="24">
        <v>159641472</v>
      </c>
      <c r="BS91" s="24">
        <v>156637643</v>
      </c>
      <c r="BT91" s="24">
        <v>171638325</v>
      </c>
      <c r="BU91" s="24">
        <v>145432695</v>
      </c>
      <c r="BV91" s="24">
        <v>169321355</v>
      </c>
      <c r="BW91" s="24">
        <v>156796309</v>
      </c>
      <c r="BX91" s="24">
        <v>162645790</v>
      </c>
      <c r="BY91" s="24">
        <v>166477145</v>
      </c>
      <c r="BZ91" s="24">
        <v>168524004</v>
      </c>
      <c r="CA91" s="24">
        <v>164403580</v>
      </c>
      <c r="CB91" s="24">
        <v>153108087</v>
      </c>
      <c r="CC91" s="24">
        <v>142906411</v>
      </c>
      <c r="CD91" s="24">
        <f t="shared" si="9"/>
        <v>1256289494</v>
      </c>
      <c r="CE91" s="24">
        <v>145328427</v>
      </c>
      <c r="CF91" s="24">
        <v>138448212</v>
      </c>
      <c r="CG91" s="24">
        <v>153883320</v>
      </c>
      <c r="CH91" s="24">
        <v>144583415</v>
      </c>
      <c r="CI91" s="24">
        <v>174126718</v>
      </c>
      <c r="CJ91" s="24">
        <v>156645639</v>
      </c>
      <c r="CK91" s="24">
        <v>170341602</v>
      </c>
      <c r="CL91" s="24">
        <v>172932161</v>
      </c>
      <c r="CM91" s="24"/>
      <c r="CN91" s="24"/>
      <c r="CO91" s="24"/>
      <c r="CP91" s="24"/>
    </row>
    <row r="92" spans="1:94" x14ac:dyDescent="0.2">
      <c r="A92" s="22"/>
      <c r="B92" s="22" t="s">
        <v>82</v>
      </c>
      <c r="C92" s="23" t="s">
        <v>80</v>
      </c>
      <c r="D92" s="24"/>
      <c r="E92" s="24"/>
      <c r="F92" s="24"/>
      <c r="G92" s="24"/>
      <c r="H92" s="24"/>
      <c r="I92" s="24"/>
      <c r="J92" s="24"/>
      <c r="K92" s="24"/>
      <c r="L92" s="24"/>
      <c r="M92" s="24"/>
      <c r="N92" s="24"/>
      <c r="O92" s="24"/>
      <c r="P92" s="24"/>
      <c r="Q92" s="24"/>
      <c r="R92" s="24"/>
      <c r="S92" s="24"/>
      <c r="T92" s="24"/>
      <c r="U92" s="24"/>
      <c r="V92" s="24"/>
      <c r="W92" s="24"/>
      <c r="X92" s="24"/>
      <c r="Y92" s="24"/>
      <c r="Z92" s="24"/>
      <c r="AA92" s="24"/>
      <c r="AB92" s="24"/>
      <c r="AC92" s="24"/>
      <c r="AD92" s="24"/>
      <c r="AE92" s="24"/>
      <c r="AF92" s="24"/>
      <c r="AG92" s="24"/>
      <c r="AH92" s="24"/>
      <c r="AI92" s="24"/>
      <c r="AJ92" s="24"/>
      <c r="AK92" s="24"/>
      <c r="AL92" s="24"/>
      <c r="AM92" s="24"/>
      <c r="AN92" s="24"/>
      <c r="AO92" s="24"/>
      <c r="AP92" s="24"/>
      <c r="AQ92" s="24">
        <f t="shared" si="10"/>
        <v>0</v>
      </c>
      <c r="AR92" s="24">
        <v>0</v>
      </c>
      <c r="AS92" s="24">
        <v>0</v>
      </c>
      <c r="AT92" s="24">
        <v>0</v>
      </c>
      <c r="AU92" s="24">
        <v>0</v>
      </c>
      <c r="AV92" s="24">
        <v>0</v>
      </c>
      <c r="AW92" s="24">
        <v>0</v>
      </c>
      <c r="AX92" s="24">
        <v>0</v>
      </c>
      <c r="AY92" s="24">
        <v>0</v>
      </c>
      <c r="AZ92" s="24">
        <v>0</v>
      </c>
      <c r="BA92" s="24">
        <v>0</v>
      </c>
      <c r="BB92" s="24">
        <v>0</v>
      </c>
      <c r="BC92" s="24">
        <v>0</v>
      </c>
      <c r="BD92" s="24">
        <f t="shared" si="11"/>
        <v>11</v>
      </c>
      <c r="BE92" s="24">
        <v>0</v>
      </c>
      <c r="BF92" s="24">
        <v>1</v>
      </c>
      <c r="BG92" s="24">
        <v>1</v>
      </c>
      <c r="BH92" s="24">
        <v>1</v>
      </c>
      <c r="BI92" s="24">
        <v>1</v>
      </c>
      <c r="BJ92" s="24">
        <v>1</v>
      </c>
      <c r="BK92" s="24">
        <v>1</v>
      </c>
      <c r="BL92" s="24">
        <v>1</v>
      </c>
      <c r="BM92" s="24">
        <v>1</v>
      </c>
      <c r="BN92" s="24">
        <v>1</v>
      </c>
      <c r="BO92" s="24">
        <v>1</v>
      </c>
      <c r="BP92" s="24">
        <v>1</v>
      </c>
      <c r="BQ92" s="24">
        <f t="shared" si="8"/>
        <v>5</v>
      </c>
      <c r="BR92" s="24">
        <v>1</v>
      </c>
      <c r="BS92" s="24">
        <v>1</v>
      </c>
      <c r="BT92" s="24">
        <v>1</v>
      </c>
      <c r="BU92" s="24">
        <v>1</v>
      </c>
      <c r="BV92" s="24">
        <v>1</v>
      </c>
      <c r="BW92" s="24">
        <v>0</v>
      </c>
      <c r="BX92" s="24">
        <v>0</v>
      </c>
      <c r="BY92" s="24">
        <v>0</v>
      </c>
      <c r="BZ92" s="24">
        <v>0</v>
      </c>
      <c r="CA92" s="24">
        <v>0</v>
      </c>
      <c r="CB92" s="24">
        <v>0</v>
      </c>
      <c r="CC92" s="24">
        <v>0</v>
      </c>
      <c r="CD92" s="24">
        <f t="shared" si="9"/>
        <v>0</v>
      </c>
      <c r="CE92" s="24">
        <v>0</v>
      </c>
      <c r="CF92" s="24">
        <v>0</v>
      </c>
      <c r="CG92" s="24">
        <v>0</v>
      </c>
      <c r="CH92" s="24">
        <v>0</v>
      </c>
      <c r="CI92" s="24">
        <v>0</v>
      </c>
      <c r="CJ92" s="24">
        <v>0</v>
      </c>
      <c r="CK92" s="24">
        <v>0</v>
      </c>
      <c r="CL92" s="24">
        <v>0</v>
      </c>
      <c r="CM92" s="24"/>
      <c r="CN92" s="24"/>
      <c r="CO92" s="24"/>
      <c r="CP92" s="24"/>
    </row>
    <row r="93" spans="1:94" x14ac:dyDescent="0.2">
      <c r="BW93" s="13" t="s">
        <v>215</v>
      </c>
      <c r="BX93" s="13" t="s">
        <v>215</v>
      </c>
      <c r="BY93" s="13" t="s">
        <v>215</v>
      </c>
      <c r="BZ93" s="13" t="s">
        <v>215</v>
      </c>
      <c r="CA93" s="13" t="s">
        <v>215</v>
      </c>
      <c r="CB93" s="13" t="s">
        <v>215</v>
      </c>
      <c r="CC93" s="13" t="s">
        <v>215</v>
      </c>
      <c r="CE93" s="13" t="s">
        <v>215</v>
      </c>
      <c r="CF93" s="13" t="s">
        <v>215</v>
      </c>
      <c r="CG93" s="13" t="s">
        <v>215</v>
      </c>
      <c r="CH93" s="13" t="s">
        <v>215</v>
      </c>
      <c r="CI93" s="13" t="s">
        <v>215</v>
      </c>
      <c r="CJ93" s="13" t="s">
        <v>215</v>
      </c>
      <c r="CK93" s="13" t="s">
        <v>215</v>
      </c>
    </row>
    <row r="94" spans="1:94" x14ac:dyDescent="0.2">
      <c r="BW94" s="13" t="s">
        <v>215</v>
      </c>
      <c r="BX94" s="13" t="s">
        <v>215</v>
      </c>
      <c r="BY94" s="13" t="s">
        <v>215</v>
      </c>
      <c r="BZ94" s="13" t="s">
        <v>215</v>
      </c>
      <c r="CA94" s="13" t="s">
        <v>215</v>
      </c>
      <c r="CB94" s="13" t="s">
        <v>215</v>
      </c>
      <c r="CC94" s="13" t="s">
        <v>215</v>
      </c>
      <c r="CE94" s="13" t="s">
        <v>215</v>
      </c>
      <c r="CF94" s="13" t="s">
        <v>215</v>
      </c>
      <c r="CG94" s="13" t="s">
        <v>215</v>
      </c>
      <c r="CH94" s="13" t="s">
        <v>215</v>
      </c>
      <c r="CI94" s="13" t="s">
        <v>215</v>
      </c>
      <c r="CJ94" s="13" t="s">
        <v>215</v>
      </c>
      <c r="CK94" s="13" t="s">
        <v>215</v>
      </c>
    </row>
    <row r="95" spans="1:94" x14ac:dyDescent="0.2">
      <c r="BW95" s="13" t="s">
        <v>215</v>
      </c>
      <c r="BX95" s="13" t="s">
        <v>215</v>
      </c>
      <c r="BY95" s="13" t="s">
        <v>215</v>
      </c>
      <c r="BZ95" s="13" t="s">
        <v>215</v>
      </c>
      <c r="CA95" s="13" t="s">
        <v>215</v>
      </c>
      <c r="CB95" s="13" t="s">
        <v>215</v>
      </c>
      <c r="CC95" s="13" t="s">
        <v>215</v>
      </c>
      <c r="CE95" s="13" t="s">
        <v>215</v>
      </c>
      <c r="CF95" s="13" t="s">
        <v>215</v>
      </c>
      <c r="CG95" s="13" t="s">
        <v>215</v>
      </c>
      <c r="CH95" s="13" t="s">
        <v>215</v>
      </c>
      <c r="CI95" s="13" t="s">
        <v>215</v>
      </c>
      <c r="CJ95" s="13" t="s">
        <v>215</v>
      </c>
      <c r="CK95" s="13" t="s">
        <v>215</v>
      </c>
    </row>
    <row r="96" spans="1:94" x14ac:dyDescent="0.2">
      <c r="BW96" s="13" t="s">
        <v>215</v>
      </c>
      <c r="BX96" s="13" t="s">
        <v>215</v>
      </c>
      <c r="BY96" s="13" t="s">
        <v>215</v>
      </c>
      <c r="BZ96" s="13" t="s">
        <v>215</v>
      </c>
      <c r="CA96" s="13" t="s">
        <v>215</v>
      </c>
      <c r="CB96" s="13" t="s">
        <v>215</v>
      </c>
      <c r="CC96" s="13" t="s">
        <v>215</v>
      </c>
      <c r="CE96" s="13" t="s">
        <v>215</v>
      </c>
      <c r="CF96" s="13" t="s">
        <v>215</v>
      </c>
      <c r="CG96" s="13" t="s">
        <v>215</v>
      </c>
      <c r="CH96" s="13" t="s">
        <v>215</v>
      </c>
      <c r="CI96" s="13" t="s">
        <v>215</v>
      </c>
      <c r="CJ96" s="13" t="s">
        <v>215</v>
      </c>
      <c r="CK96" s="13" t="s">
        <v>215</v>
      </c>
    </row>
    <row r="97" spans="75:89" x14ac:dyDescent="0.2">
      <c r="BW97" s="13" t="s">
        <v>215</v>
      </c>
      <c r="BX97" s="13" t="s">
        <v>215</v>
      </c>
      <c r="BY97" s="13" t="s">
        <v>215</v>
      </c>
      <c r="BZ97" s="13" t="s">
        <v>215</v>
      </c>
      <c r="CA97" s="13" t="s">
        <v>215</v>
      </c>
      <c r="CB97" s="13" t="s">
        <v>215</v>
      </c>
      <c r="CC97" s="13" t="s">
        <v>215</v>
      </c>
      <c r="CE97" s="13" t="s">
        <v>215</v>
      </c>
      <c r="CF97" s="13" t="s">
        <v>215</v>
      </c>
      <c r="CG97" s="13" t="s">
        <v>215</v>
      </c>
      <c r="CH97" s="13" t="s">
        <v>215</v>
      </c>
      <c r="CI97" s="13" t="s">
        <v>215</v>
      </c>
      <c r="CJ97" s="13" t="s">
        <v>215</v>
      </c>
      <c r="CK97" s="13" t="s">
        <v>215</v>
      </c>
    </row>
    <row r="98" spans="75:89" x14ac:dyDescent="0.2">
      <c r="BW98" s="13" t="s">
        <v>215</v>
      </c>
      <c r="BX98" s="13" t="s">
        <v>215</v>
      </c>
      <c r="BY98" s="13" t="s">
        <v>215</v>
      </c>
      <c r="BZ98" s="13" t="s">
        <v>215</v>
      </c>
      <c r="CA98" s="13" t="s">
        <v>215</v>
      </c>
      <c r="CB98" s="13" t="s">
        <v>215</v>
      </c>
      <c r="CC98" s="13" t="s">
        <v>215</v>
      </c>
      <c r="CE98" s="13" t="s">
        <v>215</v>
      </c>
      <c r="CF98" s="13" t="s">
        <v>215</v>
      </c>
      <c r="CG98" s="13" t="s">
        <v>215</v>
      </c>
      <c r="CH98" s="13" t="s">
        <v>215</v>
      </c>
      <c r="CI98" s="13" t="s">
        <v>215</v>
      </c>
      <c r="CJ98" s="13" t="s">
        <v>215</v>
      </c>
      <c r="CK98" s="13" t="s">
        <v>215</v>
      </c>
    </row>
    <row r="99" spans="75:89" x14ac:dyDescent="0.2">
      <c r="BW99" s="13" t="s">
        <v>215</v>
      </c>
      <c r="BX99" s="13" t="s">
        <v>215</v>
      </c>
      <c r="BY99" s="13" t="s">
        <v>215</v>
      </c>
      <c r="BZ99" s="13" t="s">
        <v>215</v>
      </c>
      <c r="CA99" s="13" t="s">
        <v>215</v>
      </c>
      <c r="CB99" s="13" t="s">
        <v>215</v>
      </c>
      <c r="CC99" s="13" t="s">
        <v>215</v>
      </c>
      <c r="CE99" s="13" t="s">
        <v>215</v>
      </c>
      <c r="CF99" s="13" t="s">
        <v>215</v>
      </c>
      <c r="CG99" s="13" t="s">
        <v>215</v>
      </c>
      <c r="CH99" s="13" t="s">
        <v>215</v>
      </c>
      <c r="CI99" s="13" t="s">
        <v>215</v>
      </c>
      <c r="CJ99" s="13" t="s">
        <v>215</v>
      </c>
      <c r="CK99" s="13" t="s">
        <v>215</v>
      </c>
    </row>
    <row r="100" spans="75:89" x14ac:dyDescent="0.2">
      <c r="BW100" s="13" t="s">
        <v>215</v>
      </c>
      <c r="BX100" s="13" t="s">
        <v>215</v>
      </c>
      <c r="BY100" s="13" t="s">
        <v>215</v>
      </c>
      <c r="BZ100" s="13" t="s">
        <v>215</v>
      </c>
      <c r="CA100" s="13" t="s">
        <v>215</v>
      </c>
      <c r="CB100" s="13" t="s">
        <v>215</v>
      </c>
      <c r="CC100" s="13" t="s">
        <v>215</v>
      </c>
      <c r="CE100" s="13" t="s">
        <v>215</v>
      </c>
      <c r="CF100" s="13" t="s">
        <v>215</v>
      </c>
      <c r="CG100" s="13" t="s">
        <v>215</v>
      </c>
      <c r="CH100" s="13" t="s">
        <v>215</v>
      </c>
      <c r="CI100" s="13" t="s">
        <v>215</v>
      </c>
      <c r="CJ100" s="13" t="s">
        <v>215</v>
      </c>
      <c r="CK100" s="13" t="s">
        <v>215</v>
      </c>
    </row>
  </sheetData>
  <autoFilter ref="A14:BC93"/>
  <pageMargins left="0.511811024" right="0.511811024" top="0.78740157499999996" bottom="0.78740157499999996" header="0.31496062000000002" footer="0.31496062000000002"/>
  <pageSetup paperSize="9" orientation="portrait" r:id="rId1"/>
  <headerFooter>
    <oddFooter>&amp;L&amp;1#&amp;"Calibri"&amp;10&amp;K000000Confidenci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">
    <tabColor rgb="FFFF0000"/>
  </sheetPr>
  <dimension ref="A1:CP100"/>
  <sheetViews>
    <sheetView showGridLines="0" workbookViewId="0">
      <pane xSplit="3" ySplit="13" topLeftCell="CF73" activePane="bottomRight" state="frozen"/>
      <selection activeCell="B20" sqref="B20"/>
      <selection pane="topRight" activeCell="B20" sqref="B20"/>
      <selection pane="bottomLeft" activeCell="B20" sqref="B20"/>
      <selection pane="bottomRight" activeCell="CK85" sqref="CK85"/>
    </sheetView>
  </sheetViews>
  <sheetFormatPr defaultColWidth="9.140625" defaultRowHeight="11.25" x14ac:dyDescent="0.2"/>
  <cols>
    <col min="1" max="1" width="20.7109375" style="13" customWidth="1"/>
    <col min="2" max="2" width="26.140625" style="13" bestFit="1" customWidth="1"/>
    <col min="3" max="3" width="39.85546875" style="13" bestFit="1" customWidth="1"/>
    <col min="4" max="4" width="12.85546875" style="13" customWidth="1"/>
    <col min="5" max="5" width="12" style="13" customWidth="1"/>
    <col min="6" max="6" width="12" style="13" bestFit="1" customWidth="1"/>
    <col min="7" max="12" width="12" style="13" customWidth="1"/>
    <col min="13" max="13" width="13" style="13" bestFit="1" customWidth="1"/>
    <col min="14" max="14" width="12" style="13" customWidth="1"/>
    <col min="15" max="16" width="12.5703125" style="13" customWidth="1"/>
    <col min="17" max="17" width="12.85546875" style="13" customWidth="1"/>
    <col min="18" max="18" width="12" style="13" customWidth="1"/>
    <col min="19" max="19" width="12" style="13" bestFit="1" customWidth="1"/>
    <col min="20" max="25" width="12" style="13" customWidth="1"/>
    <col min="26" max="26" width="13" style="13" bestFit="1" customWidth="1"/>
    <col min="27" max="27" width="12" style="13" customWidth="1"/>
    <col min="28" max="29" width="12.5703125" style="13" customWidth="1"/>
    <col min="30" max="30" width="12.85546875" style="13" customWidth="1"/>
    <col min="31" max="31" width="12" style="13" customWidth="1"/>
    <col min="32" max="32" width="12" style="13" bestFit="1" customWidth="1"/>
    <col min="33" max="38" width="12" style="13" customWidth="1"/>
    <col min="39" max="39" width="13" style="13" bestFit="1" customWidth="1"/>
    <col min="40" max="40" width="12" style="13" customWidth="1"/>
    <col min="41" max="42" width="12.5703125" style="13" customWidth="1"/>
    <col min="43" max="43" width="12.85546875" style="13" customWidth="1"/>
    <col min="44" max="44" width="12" style="13" customWidth="1"/>
    <col min="45" max="45" width="12" style="13" bestFit="1" customWidth="1"/>
    <col min="46" max="51" width="12" style="13" customWidth="1"/>
    <col min="52" max="52" width="13" style="13" bestFit="1" customWidth="1"/>
    <col min="53" max="53" width="12" style="13" customWidth="1"/>
    <col min="54" max="55" width="12.5703125" style="13" customWidth="1"/>
    <col min="56" max="56" width="12.85546875" style="13" bestFit="1" customWidth="1"/>
    <col min="57" max="68" width="12" style="13" bestFit="1" customWidth="1"/>
    <col min="69" max="69" width="12.85546875" style="13" bestFit="1" customWidth="1"/>
    <col min="70" max="81" width="12" style="13" bestFit="1" customWidth="1"/>
    <col min="82" max="82" width="12.85546875" style="13" bestFit="1" customWidth="1"/>
    <col min="83" max="90" width="12" style="13" bestFit="1" customWidth="1"/>
    <col min="91" max="16384" width="9.140625" style="13"/>
  </cols>
  <sheetData>
    <row r="1" spans="1:94" x14ac:dyDescent="0.2">
      <c r="B1" s="13" t="s">
        <v>0</v>
      </c>
      <c r="C1" s="13" t="s">
        <v>1</v>
      </c>
    </row>
    <row r="2" spans="1:94" x14ac:dyDescent="0.2">
      <c r="B2" s="13" t="s">
        <v>2</v>
      </c>
      <c r="C2" s="13" t="s">
        <v>3</v>
      </c>
    </row>
    <row r="3" spans="1:94" x14ac:dyDescent="0.2">
      <c r="B3" s="13" t="s">
        <v>4</v>
      </c>
      <c r="C3" s="13" t="s">
        <v>5</v>
      </c>
    </row>
    <row r="4" spans="1:94" x14ac:dyDescent="0.2">
      <c r="B4" s="13" t="s">
        <v>6</v>
      </c>
      <c r="C4" s="13" t="s">
        <v>7</v>
      </c>
    </row>
    <row r="5" spans="1:94" x14ac:dyDescent="0.2">
      <c r="B5" s="13" t="s">
        <v>8</v>
      </c>
      <c r="C5" s="13" t="s">
        <v>9</v>
      </c>
    </row>
    <row r="6" spans="1:94" x14ac:dyDescent="0.2">
      <c r="B6" s="13" t="s">
        <v>10</v>
      </c>
      <c r="C6" s="13" t="s">
        <v>11</v>
      </c>
    </row>
    <row r="7" spans="1:94" x14ac:dyDescent="0.2">
      <c r="B7" s="13" t="s">
        <v>12</v>
      </c>
      <c r="C7" s="13" t="s">
        <v>13</v>
      </c>
    </row>
    <row r="8" spans="1:94" x14ac:dyDescent="0.2">
      <c r="B8" s="13" t="s">
        <v>14</v>
      </c>
      <c r="C8" s="13" t="s">
        <v>15</v>
      </c>
    </row>
    <row r="9" spans="1:94" x14ac:dyDescent="0.2">
      <c r="B9" s="13" t="s">
        <v>16</v>
      </c>
      <c r="C9" s="13" t="s">
        <v>17</v>
      </c>
    </row>
    <row r="10" spans="1:94" x14ac:dyDescent="0.2">
      <c r="B10" s="13" t="s">
        <v>18</v>
      </c>
      <c r="C10" s="13" t="s">
        <v>19</v>
      </c>
    </row>
    <row r="11" spans="1:94" x14ac:dyDescent="0.2">
      <c r="B11" s="13" t="s">
        <v>20</v>
      </c>
      <c r="C11" s="13" t="s">
        <v>21</v>
      </c>
    </row>
    <row r="13" spans="1:94" x14ac:dyDescent="0.2">
      <c r="D13" s="13" t="s">
        <v>22</v>
      </c>
      <c r="E13" s="13" t="s">
        <v>22</v>
      </c>
      <c r="F13" s="13" t="s">
        <v>22</v>
      </c>
      <c r="G13" s="13" t="s">
        <v>22</v>
      </c>
      <c r="H13" s="13" t="s">
        <v>22</v>
      </c>
      <c r="I13" s="13" t="s">
        <v>22</v>
      </c>
      <c r="J13" s="13" t="s">
        <v>22</v>
      </c>
      <c r="K13" s="13" t="s">
        <v>22</v>
      </c>
      <c r="L13" s="13" t="s">
        <v>22</v>
      </c>
      <c r="M13" s="13" t="s">
        <v>22</v>
      </c>
      <c r="N13" s="13" t="s">
        <v>22</v>
      </c>
      <c r="O13" s="13" t="s">
        <v>22</v>
      </c>
      <c r="P13" s="13" t="s">
        <v>22</v>
      </c>
      <c r="Q13" s="13" t="s">
        <v>23</v>
      </c>
      <c r="R13" s="13" t="s">
        <v>23</v>
      </c>
      <c r="S13" s="13" t="s">
        <v>23</v>
      </c>
      <c r="T13" s="13" t="s">
        <v>23</v>
      </c>
      <c r="U13" s="13" t="s">
        <v>23</v>
      </c>
      <c r="V13" s="13" t="s">
        <v>23</v>
      </c>
      <c r="W13" s="13" t="s">
        <v>23</v>
      </c>
      <c r="X13" s="13" t="s">
        <v>23</v>
      </c>
      <c r="Y13" s="13" t="s">
        <v>23</v>
      </c>
      <c r="Z13" s="13" t="s">
        <v>23</v>
      </c>
      <c r="AA13" s="13" t="s">
        <v>23</v>
      </c>
      <c r="AB13" s="13" t="s">
        <v>23</v>
      </c>
      <c r="AC13" s="13" t="s">
        <v>23</v>
      </c>
      <c r="AD13" s="13" t="s">
        <v>24</v>
      </c>
      <c r="AE13" s="13" t="s">
        <v>24</v>
      </c>
      <c r="AF13" s="13" t="s">
        <v>24</v>
      </c>
      <c r="AG13" s="13" t="s">
        <v>24</v>
      </c>
      <c r="AH13" s="13" t="s">
        <v>24</v>
      </c>
      <c r="AI13" s="13" t="s">
        <v>24</v>
      </c>
      <c r="AJ13" s="13" t="s">
        <v>24</v>
      </c>
      <c r="AK13" s="13" t="s">
        <v>24</v>
      </c>
      <c r="AL13" s="13" t="s">
        <v>24</v>
      </c>
      <c r="AM13" s="13" t="s">
        <v>24</v>
      </c>
      <c r="AN13" s="13" t="s">
        <v>24</v>
      </c>
      <c r="AO13" s="13" t="s">
        <v>24</v>
      </c>
      <c r="AP13" s="13" t="s">
        <v>24</v>
      </c>
      <c r="AQ13" s="13" t="s">
        <v>5</v>
      </c>
      <c r="AR13" s="13" t="s">
        <v>5</v>
      </c>
      <c r="AS13" s="13" t="s">
        <v>5</v>
      </c>
      <c r="AT13" s="13" t="s">
        <v>5</v>
      </c>
      <c r="AU13" s="13" t="s">
        <v>5</v>
      </c>
      <c r="AV13" s="13" t="s">
        <v>5</v>
      </c>
      <c r="AW13" s="13" t="s">
        <v>5</v>
      </c>
      <c r="AX13" s="13" t="s">
        <v>5</v>
      </c>
      <c r="AY13" s="13" t="s">
        <v>5</v>
      </c>
      <c r="AZ13" s="13" t="s">
        <v>5</v>
      </c>
      <c r="BA13" s="13" t="s">
        <v>5</v>
      </c>
      <c r="BB13" s="13" t="s">
        <v>5</v>
      </c>
      <c r="BC13" s="13" t="s">
        <v>5</v>
      </c>
      <c r="BE13" s="13">
        <v>2020</v>
      </c>
      <c r="BF13" s="13">
        <v>2020</v>
      </c>
      <c r="BG13" s="13">
        <v>2020</v>
      </c>
      <c r="BH13" s="13">
        <v>2020</v>
      </c>
      <c r="BI13" s="13">
        <v>2020</v>
      </c>
      <c r="BJ13" s="13">
        <v>2020</v>
      </c>
      <c r="BK13" s="13">
        <v>2020</v>
      </c>
      <c r="BL13" s="13">
        <v>2020</v>
      </c>
      <c r="BM13" s="13">
        <v>2020</v>
      </c>
      <c r="BN13" s="13">
        <v>2020</v>
      </c>
      <c r="BO13" s="13">
        <v>2020</v>
      </c>
      <c r="BP13" s="13">
        <v>2020</v>
      </c>
      <c r="BR13" s="13">
        <v>2021</v>
      </c>
      <c r="BS13" s="13">
        <v>2021</v>
      </c>
      <c r="BT13" s="13">
        <v>2021</v>
      </c>
      <c r="BU13" s="13">
        <v>2021</v>
      </c>
      <c r="BV13" s="13">
        <v>2021</v>
      </c>
      <c r="BW13" s="13">
        <v>2021</v>
      </c>
      <c r="BX13" s="13">
        <v>2021</v>
      </c>
      <c r="BY13" s="13">
        <v>2021</v>
      </c>
      <c r="BZ13" s="13">
        <v>2021</v>
      </c>
      <c r="CA13" s="13">
        <v>2021</v>
      </c>
      <c r="CB13" s="13">
        <v>2021</v>
      </c>
      <c r="CC13" s="13">
        <v>2021</v>
      </c>
      <c r="CE13" s="13">
        <v>2022</v>
      </c>
      <c r="CF13" s="13">
        <v>2022</v>
      </c>
      <c r="CG13" s="13">
        <v>2022</v>
      </c>
      <c r="CH13" s="13">
        <v>2022</v>
      </c>
      <c r="CI13" s="13">
        <v>2022</v>
      </c>
      <c r="CJ13" s="13">
        <v>2022</v>
      </c>
      <c r="CK13" s="13">
        <v>2022</v>
      </c>
      <c r="CL13" s="13">
        <v>2022</v>
      </c>
      <c r="CM13" s="13">
        <v>2022</v>
      </c>
      <c r="CN13" s="13">
        <v>2022</v>
      </c>
      <c r="CO13" s="13">
        <v>2022</v>
      </c>
      <c r="CP13" s="13">
        <v>2022</v>
      </c>
    </row>
    <row r="14" spans="1:94" x14ac:dyDescent="0.2">
      <c r="A14" s="17" t="s">
        <v>83</v>
      </c>
      <c r="B14" s="17" t="s">
        <v>84</v>
      </c>
      <c r="C14" s="17" t="s">
        <v>85</v>
      </c>
      <c r="D14" s="18" t="s">
        <v>86</v>
      </c>
      <c r="E14" s="17" t="s">
        <v>87</v>
      </c>
      <c r="F14" s="17" t="s">
        <v>88</v>
      </c>
      <c r="G14" s="17" t="s">
        <v>89</v>
      </c>
      <c r="H14" s="17" t="s">
        <v>90</v>
      </c>
      <c r="I14" s="17" t="s">
        <v>91</v>
      </c>
      <c r="J14" s="18" t="s">
        <v>92</v>
      </c>
      <c r="K14" s="17" t="s">
        <v>93</v>
      </c>
      <c r="L14" s="17" t="s">
        <v>94</v>
      </c>
      <c r="M14" s="17" t="s">
        <v>95</v>
      </c>
      <c r="N14" s="17" t="s">
        <v>96</v>
      </c>
      <c r="O14" s="17" t="s">
        <v>97</v>
      </c>
      <c r="P14" s="18" t="s">
        <v>98</v>
      </c>
      <c r="Q14" s="17" t="s">
        <v>86</v>
      </c>
      <c r="R14" s="17" t="s">
        <v>87</v>
      </c>
      <c r="S14" s="17" t="s">
        <v>88</v>
      </c>
      <c r="T14" s="17" t="s">
        <v>89</v>
      </c>
      <c r="U14" s="17" t="s">
        <v>90</v>
      </c>
      <c r="V14" s="18" t="s">
        <v>91</v>
      </c>
      <c r="W14" s="17" t="s">
        <v>92</v>
      </c>
      <c r="X14" s="17" t="s">
        <v>93</v>
      </c>
      <c r="Y14" s="17" t="s">
        <v>94</v>
      </c>
      <c r="Z14" s="17" t="s">
        <v>95</v>
      </c>
      <c r="AA14" s="17" t="s">
        <v>96</v>
      </c>
      <c r="AB14" s="18" t="s">
        <v>97</v>
      </c>
      <c r="AC14" s="17" t="s">
        <v>98</v>
      </c>
      <c r="AD14" s="17" t="s">
        <v>86</v>
      </c>
      <c r="AE14" s="17" t="s">
        <v>87</v>
      </c>
      <c r="AF14" s="17" t="s">
        <v>88</v>
      </c>
      <c r="AG14" s="17" t="s">
        <v>89</v>
      </c>
      <c r="AH14" s="18" t="s">
        <v>90</v>
      </c>
      <c r="AI14" s="17" t="s">
        <v>91</v>
      </c>
      <c r="AJ14" s="17" t="s">
        <v>92</v>
      </c>
      <c r="AK14" s="17" t="s">
        <v>93</v>
      </c>
      <c r="AL14" s="17" t="s">
        <v>94</v>
      </c>
      <c r="AM14" s="17" t="s">
        <v>95</v>
      </c>
      <c r="AN14" s="18" t="s">
        <v>96</v>
      </c>
      <c r="AO14" s="17" t="s">
        <v>97</v>
      </c>
      <c r="AP14" s="17" t="s">
        <v>98</v>
      </c>
      <c r="AQ14" s="18" t="s">
        <v>86</v>
      </c>
      <c r="AR14" s="17" t="s">
        <v>87</v>
      </c>
      <c r="AS14" s="17" t="s">
        <v>88</v>
      </c>
      <c r="AT14" s="17" t="s">
        <v>89</v>
      </c>
      <c r="AU14" s="17" t="s">
        <v>90</v>
      </c>
      <c r="AV14" s="17" t="s">
        <v>91</v>
      </c>
      <c r="AW14" s="17" t="s">
        <v>92</v>
      </c>
      <c r="AX14" s="17" t="s">
        <v>93</v>
      </c>
      <c r="AY14" s="17" t="s">
        <v>94</v>
      </c>
      <c r="AZ14" s="17" t="s">
        <v>95</v>
      </c>
      <c r="BA14" s="17" t="s">
        <v>96</v>
      </c>
      <c r="BB14" s="17" t="s">
        <v>97</v>
      </c>
      <c r="BC14" s="17" t="s">
        <v>98</v>
      </c>
      <c r="BD14" s="17" t="s">
        <v>99</v>
      </c>
      <c r="BE14" s="17" t="s">
        <v>87</v>
      </c>
      <c r="BF14" s="17" t="s">
        <v>88</v>
      </c>
      <c r="BG14" s="17" t="s">
        <v>89</v>
      </c>
      <c r="BH14" s="17" t="s">
        <v>90</v>
      </c>
      <c r="BI14" s="17" t="s">
        <v>91</v>
      </c>
      <c r="BJ14" s="17" t="s">
        <v>92</v>
      </c>
      <c r="BK14" s="17" t="s">
        <v>93</v>
      </c>
      <c r="BL14" s="17" t="s">
        <v>94</v>
      </c>
      <c r="BM14" s="17" t="s">
        <v>95</v>
      </c>
      <c r="BN14" s="17" t="s">
        <v>96</v>
      </c>
      <c r="BO14" s="17" t="s">
        <v>97</v>
      </c>
      <c r="BP14" s="17" t="s">
        <v>98</v>
      </c>
      <c r="BQ14" s="17" t="s">
        <v>100</v>
      </c>
      <c r="BR14" s="17" t="s">
        <v>87</v>
      </c>
      <c r="BS14" s="17" t="s">
        <v>88</v>
      </c>
      <c r="BT14" s="17" t="s">
        <v>89</v>
      </c>
      <c r="BU14" s="17" t="s">
        <v>90</v>
      </c>
      <c r="BV14" s="17" t="s">
        <v>91</v>
      </c>
      <c r="BW14" s="17" t="s">
        <v>92</v>
      </c>
      <c r="BX14" s="17" t="s">
        <v>93</v>
      </c>
      <c r="BY14" s="17" t="s">
        <v>94</v>
      </c>
      <c r="BZ14" s="17" t="s">
        <v>95</v>
      </c>
      <c r="CA14" s="17" t="s">
        <v>96</v>
      </c>
      <c r="CB14" s="17" t="s">
        <v>97</v>
      </c>
      <c r="CC14" s="17" t="s">
        <v>98</v>
      </c>
      <c r="CD14" s="17" t="s">
        <v>230</v>
      </c>
      <c r="CE14" s="17" t="s">
        <v>87</v>
      </c>
      <c r="CF14" s="17" t="s">
        <v>88</v>
      </c>
      <c r="CG14" s="17" t="s">
        <v>89</v>
      </c>
      <c r="CH14" s="17" t="s">
        <v>90</v>
      </c>
      <c r="CI14" s="17" t="s">
        <v>91</v>
      </c>
      <c r="CJ14" s="17" t="s">
        <v>92</v>
      </c>
      <c r="CK14" s="17" t="s">
        <v>93</v>
      </c>
      <c r="CL14" s="17" t="s">
        <v>94</v>
      </c>
      <c r="CM14" s="17" t="s">
        <v>95</v>
      </c>
      <c r="CN14" s="17" t="s">
        <v>96</v>
      </c>
      <c r="CO14" s="17" t="s">
        <v>97</v>
      </c>
      <c r="CP14" s="17" t="s">
        <v>98</v>
      </c>
    </row>
    <row r="15" spans="1:94" x14ac:dyDescent="0.2">
      <c r="A15" s="20"/>
      <c r="B15" s="20" t="s">
        <v>101</v>
      </c>
      <c r="C15" s="20" t="s">
        <v>44</v>
      </c>
      <c r="D15" s="21">
        <f t="shared" ref="D15:AI15" si="0">SUM(D16:D19,D28,D39)</f>
        <v>40269274785</v>
      </c>
      <c r="E15" s="21">
        <f t="shared" si="0"/>
        <v>2935859903</v>
      </c>
      <c r="F15" s="21">
        <f t="shared" si="0"/>
        <v>3206215552</v>
      </c>
      <c r="G15" s="21">
        <f t="shared" si="0"/>
        <v>3934263149</v>
      </c>
      <c r="H15" s="21">
        <f t="shared" si="0"/>
        <v>4019427284</v>
      </c>
      <c r="I15" s="21">
        <f t="shared" si="0"/>
        <v>3717579416</v>
      </c>
      <c r="J15" s="21">
        <f t="shared" si="0"/>
        <v>3098303462</v>
      </c>
      <c r="K15" s="21">
        <f t="shared" si="0"/>
        <v>3991928450</v>
      </c>
      <c r="L15" s="21">
        <f t="shared" si="0"/>
        <v>4101131995</v>
      </c>
      <c r="M15" s="21">
        <f t="shared" si="0"/>
        <v>3805228688</v>
      </c>
      <c r="N15" s="21">
        <f t="shared" si="0"/>
        <v>2657968599</v>
      </c>
      <c r="O15" s="21">
        <f t="shared" si="0"/>
        <v>2333336596</v>
      </c>
      <c r="P15" s="21">
        <f t="shared" si="0"/>
        <v>2468031691</v>
      </c>
      <c r="Q15" s="21">
        <f t="shared" si="0"/>
        <v>49687534138</v>
      </c>
      <c r="R15" s="21">
        <f t="shared" si="0"/>
        <v>2400694247</v>
      </c>
      <c r="S15" s="21">
        <f t="shared" si="0"/>
        <v>3457325086</v>
      </c>
      <c r="T15" s="21">
        <f t="shared" si="0"/>
        <v>4163179347</v>
      </c>
      <c r="U15" s="21">
        <f t="shared" si="0"/>
        <v>3979012076</v>
      </c>
      <c r="V15" s="21">
        <f t="shared" si="0"/>
        <v>4230460382</v>
      </c>
      <c r="W15" s="21">
        <f t="shared" si="0"/>
        <v>4104771401</v>
      </c>
      <c r="X15" s="21">
        <f t="shared" si="0"/>
        <v>4584238928</v>
      </c>
      <c r="Y15" s="21">
        <f t="shared" si="0"/>
        <v>4833114222</v>
      </c>
      <c r="Z15" s="21">
        <f t="shared" si="0"/>
        <v>4584363564</v>
      </c>
      <c r="AA15" s="21">
        <f t="shared" si="0"/>
        <v>4796737135</v>
      </c>
      <c r="AB15" s="21">
        <f t="shared" si="0"/>
        <v>4404518043</v>
      </c>
      <c r="AC15" s="21">
        <f t="shared" si="0"/>
        <v>4149119707</v>
      </c>
      <c r="AD15" s="21">
        <f t="shared" si="0"/>
        <v>56365855566.989998</v>
      </c>
      <c r="AE15" s="21">
        <f t="shared" si="0"/>
        <v>3024619551</v>
      </c>
      <c r="AF15" s="21">
        <f t="shared" si="0"/>
        <v>4076401446</v>
      </c>
      <c r="AG15" s="21">
        <f t="shared" si="0"/>
        <v>4726180173</v>
      </c>
      <c r="AH15" s="21">
        <f t="shared" si="0"/>
        <v>4577654180</v>
      </c>
      <c r="AI15" s="21">
        <f t="shared" si="0"/>
        <v>4138350614</v>
      </c>
      <c r="AJ15" s="21">
        <f t="shared" ref="AJ15:BO15" si="1">SUM(AJ16:AJ19,AJ28,AJ39)</f>
        <v>4748781097</v>
      </c>
      <c r="AK15" s="21">
        <f t="shared" si="1"/>
        <v>5299339127</v>
      </c>
      <c r="AL15" s="21">
        <f t="shared" si="1"/>
        <v>5546486360</v>
      </c>
      <c r="AM15" s="21">
        <f t="shared" si="1"/>
        <v>5284907798</v>
      </c>
      <c r="AN15" s="21">
        <f t="shared" si="1"/>
        <v>4891203035</v>
      </c>
      <c r="AO15" s="21">
        <f t="shared" si="1"/>
        <v>5224852231</v>
      </c>
      <c r="AP15" s="21">
        <f t="shared" si="1"/>
        <v>4827079954.9899998</v>
      </c>
      <c r="AQ15" s="21">
        <f t="shared" si="1"/>
        <v>60096159678</v>
      </c>
      <c r="AR15" s="21">
        <f t="shared" si="1"/>
        <v>4113877853</v>
      </c>
      <c r="AS15" s="21">
        <f t="shared" si="1"/>
        <v>4077830912</v>
      </c>
      <c r="AT15" s="21">
        <f t="shared" si="1"/>
        <v>5114060523</v>
      </c>
      <c r="AU15" s="21">
        <f t="shared" si="1"/>
        <v>4578383160</v>
      </c>
      <c r="AV15" s="21">
        <f t="shared" si="1"/>
        <v>4283034713</v>
      </c>
      <c r="AW15" s="21">
        <f t="shared" si="1"/>
        <v>5554706542</v>
      </c>
      <c r="AX15" s="21">
        <f t="shared" si="1"/>
        <v>6176665240</v>
      </c>
      <c r="AY15" s="21">
        <f t="shared" si="1"/>
        <v>5846945066</v>
      </c>
      <c r="AZ15" s="21">
        <f t="shared" si="1"/>
        <v>5353300654</v>
      </c>
      <c r="BA15" s="21">
        <f t="shared" si="1"/>
        <v>5592950155</v>
      </c>
      <c r="BB15" s="21">
        <f t="shared" si="1"/>
        <v>5573179594</v>
      </c>
      <c r="BC15" s="21">
        <f t="shared" si="1"/>
        <v>3831225266</v>
      </c>
      <c r="BD15" s="21">
        <f t="shared" si="1"/>
        <v>62458411884</v>
      </c>
      <c r="BE15" s="21">
        <f t="shared" si="1"/>
        <v>3567796821</v>
      </c>
      <c r="BF15" s="21">
        <f t="shared" si="1"/>
        <v>4909247069</v>
      </c>
      <c r="BG15" s="21">
        <f t="shared" si="1"/>
        <v>3820431784</v>
      </c>
      <c r="BH15" s="21">
        <f t="shared" si="1"/>
        <v>5230196623</v>
      </c>
      <c r="BI15" s="21">
        <f t="shared" si="1"/>
        <v>5744285903</v>
      </c>
      <c r="BJ15" s="21">
        <f t="shared" si="1"/>
        <v>5442092770</v>
      </c>
      <c r="BK15" s="21">
        <f t="shared" si="1"/>
        <v>6156971912</v>
      </c>
      <c r="BL15" s="21">
        <f t="shared" si="1"/>
        <v>5782032590</v>
      </c>
      <c r="BM15" s="21">
        <f t="shared" si="1"/>
        <v>5607934850</v>
      </c>
      <c r="BN15" s="21">
        <f t="shared" si="1"/>
        <v>5735395980</v>
      </c>
      <c r="BO15" s="21">
        <f t="shared" si="1"/>
        <v>5388710038</v>
      </c>
      <c r="BP15" s="21">
        <v>5073315548</v>
      </c>
      <c r="BQ15" s="21">
        <f t="shared" ref="BQ15:BQ78" si="2">SUM(BR15:CC15)</f>
        <v>64027605861</v>
      </c>
      <c r="BR15" s="21">
        <v>2703592947</v>
      </c>
      <c r="BS15" s="21">
        <v>5048896966</v>
      </c>
      <c r="BT15" s="21">
        <v>6120824128</v>
      </c>
      <c r="BU15" s="21">
        <v>5970771174</v>
      </c>
      <c r="BV15" s="21">
        <v>6233856237</v>
      </c>
      <c r="BW15" s="21">
        <v>5700197168</v>
      </c>
      <c r="BX15" s="21">
        <v>6337071154</v>
      </c>
      <c r="BY15" s="21">
        <v>5355656782</v>
      </c>
      <c r="BZ15" s="21">
        <v>4673938132</v>
      </c>
      <c r="CA15" s="21">
        <v>5046461204</v>
      </c>
      <c r="CB15" s="21">
        <v>5392385150</v>
      </c>
      <c r="CC15" s="21">
        <v>5443954819</v>
      </c>
      <c r="CD15" s="21">
        <f t="shared" ref="CD15:CD73" si="3">SUM(CE15:CP15)</f>
        <v>50510204421</v>
      </c>
      <c r="CE15" s="21">
        <v>5210909753</v>
      </c>
      <c r="CF15" s="21">
        <v>6170890794</v>
      </c>
      <c r="CG15" s="21">
        <v>6725736123</v>
      </c>
      <c r="CH15" s="21">
        <v>6012630351</v>
      </c>
      <c r="CI15" s="21">
        <v>6235034435</v>
      </c>
      <c r="CJ15" s="21">
        <v>6385694104</v>
      </c>
      <c r="CK15" s="21">
        <v>7004390885</v>
      </c>
      <c r="CL15" s="21">
        <v>6764917976</v>
      </c>
      <c r="CM15" s="21"/>
      <c r="CN15" s="21"/>
      <c r="CO15" s="21"/>
      <c r="CP15" s="21"/>
    </row>
    <row r="16" spans="1:94" x14ac:dyDescent="0.2">
      <c r="A16" s="22" t="s">
        <v>102</v>
      </c>
      <c r="B16" s="22" t="s">
        <v>101</v>
      </c>
      <c r="C16" s="23" t="s">
        <v>46</v>
      </c>
      <c r="D16" s="40">
        <v>5272723853</v>
      </c>
      <c r="E16" s="24">
        <v>234456127</v>
      </c>
      <c r="F16" s="24">
        <v>157457807</v>
      </c>
      <c r="G16" s="24">
        <v>178380923</v>
      </c>
      <c r="H16" s="24">
        <v>207666213</v>
      </c>
      <c r="I16" s="24">
        <v>435861989</v>
      </c>
      <c r="J16" s="24">
        <v>586082991</v>
      </c>
      <c r="K16" s="24">
        <v>506293778</v>
      </c>
      <c r="L16" s="24">
        <v>574426665</v>
      </c>
      <c r="M16" s="24">
        <v>585802120</v>
      </c>
      <c r="N16" s="24">
        <v>682569854</v>
      </c>
      <c r="O16" s="24">
        <v>588722783</v>
      </c>
      <c r="P16" s="24">
        <v>535002603</v>
      </c>
      <c r="Q16" s="24">
        <v>3953951221</v>
      </c>
      <c r="R16" s="24">
        <v>282027679</v>
      </c>
      <c r="S16" s="24">
        <v>118958041</v>
      </c>
      <c r="T16" s="24">
        <v>104334820</v>
      </c>
      <c r="U16" s="24">
        <v>214854646</v>
      </c>
      <c r="V16" s="24">
        <v>531045332</v>
      </c>
      <c r="W16" s="24">
        <v>422409931</v>
      </c>
      <c r="X16" s="24">
        <v>385769440</v>
      </c>
      <c r="Y16" s="24">
        <v>407300956</v>
      </c>
      <c r="Z16" s="24">
        <v>420547076</v>
      </c>
      <c r="AA16" s="24">
        <v>385730898</v>
      </c>
      <c r="AB16" s="24">
        <v>379151472</v>
      </c>
      <c r="AC16" s="24">
        <v>301820930</v>
      </c>
      <c r="AD16" s="24">
        <v>3529189508</v>
      </c>
      <c r="AE16" s="24">
        <v>294655220</v>
      </c>
      <c r="AF16" s="24">
        <v>193819178</v>
      </c>
      <c r="AG16" s="24">
        <v>140573881</v>
      </c>
      <c r="AH16" s="24">
        <v>165996269</v>
      </c>
      <c r="AI16" s="24">
        <v>412855333</v>
      </c>
      <c r="AJ16" s="24">
        <v>435275749</v>
      </c>
      <c r="AK16" s="24">
        <v>322824073</v>
      </c>
      <c r="AL16" s="24">
        <v>326510975</v>
      </c>
      <c r="AM16" s="24">
        <v>356321626</v>
      </c>
      <c r="AN16" s="24">
        <v>400664258</v>
      </c>
      <c r="AO16" s="24">
        <v>229239340</v>
      </c>
      <c r="AP16" s="24">
        <v>250453606</v>
      </c>
      <c r="AQ16" s="24">
        <f>SUM(AR16:BC16)</f>
        <v>2847097185</v>
      </c>
      <c r="AR16" s="24">
        <v>154011202</v>
      </c>
      <c r="AS16" s="24">
        <v>86190192</v>
      </c>
      <c r="AT16" s="24">
        <v>142319921</v>
      </c>
      <c r="AU16" s="24">
        <v>225747978</v>
      </c>
      <c r="AV16" s="24">
        <v>317024881</v>
      </c>
      <c r="AW16" s="24">
        <v>262381096</v>
      </c>
      <c r="AX16" s="24">
        <v>295557980</v>
      </c>
      <c r="AY16" s="24">
        <v>238205073</v>
      </c>
      <c r="AZ16" s="24">
        <v>262978241</v>
      </c>
      <c r="BA16" s="24">
        <v>239161723</v>
      </c>
      <c r="BB16" s="24">
        <v>267346364</v>
      </c>
      <c r="BC16" s="24">
        <v>356172534</v>
      </c>
      <c r="BD16" s="24">
        <f>SUM(BE16:BP16)</f>
        <v>5010561601</v>
      </c>
      <c r="BE16" s="24">
        <v>237738464</v>
      </c>
      <c r="BF16" s="24">
        <v>175342797</v>
      </c>
      <c r="BG16" s="24">
        <v>147830554</v>
      </c>
      <c r="BH16" s="24">
        <v>249287130</v>
      </c>
      <c r="BI16" s="24">
        <v>436874687</v>
      </c>
      <c r="BJ16" s="24">
        <v>365364448</v>
      </c>
      <c r="BK16" s="24">
        <v>337393157</v>
      </c>
      <c r="BL16" s="24">
        <v>494165516</v>
      </c>
      <c r="BM16" s="24">
        <v>664780826</v>
      </c>
      <c r="BN16" s="24">
        <v>735318079</v>
      </c>
      <c r="BO16" s="24">
        <v>660154195</v>
      </c>
      <c r="BP16" s="24">
        <v>506311748</v>
      </c>
      <c r="BQ16" s="24">
        <f t="shared" si="2"/>
        <v>4667644429</v>
      </c>
      <c r="BR16" s="24">
        <v>369388573</v>
      </c>
      <c r="BS16" s="24">
        <v>87318869</v>
      </c>
      <c r="BT16" s="24">
        <v>143548775</v>
      </c>
      <c r="BU16" s="24">
        <v>233179737</v>
      </c>
      <c r="BV16" s="24">
        <v>544244105</v>
      </c>
      <c r="BW16" s="24">
        <v>621577452</v>
      </c>
      <c r="BX16" s="24">
        <v>340389104</v>
      </c>
      <c r="BY16" s="24">
        <v>416021704</v>
      </c>
      <c r="BZ16" s="24">
        <v>643319239</v>
      </c>
      <c r="CA16" s="24">
        <v>538254724</v>
      </c>
      <c r="CB16" s="24">
        <v>468241965</v>
      </c>
      <c r="CC16" s="24">
        <v>262160182</v>
      </c>
      <c r="CD16" s="24">
        <f t="shared" si="3"/>
        <v>2240795800</v>
      </c>
      <c r="CE16" s="24">
        <v>201508290</v>
      </c>
      <c r="CF16" s="24">
        <v>65138876</v>
      </c>
      <c r="CG16" s="24">
        <v>114729904</v>
      </c>
      <c r="CH16" s="24">
        <v>112160448</v>
      </c>
      <c r="CI16" s="24">
        <v>393596934</v>
      </c>
      <c r="CJ16" s="24">
        <v>405314276</v>
      </c>
      <c r="CK16" s="24">
        <v>465886208</v>
      </c>
      <c r="CL16" s="24">
        <v>482460864</v>
      </c>
      <c r="CM16" s="24"/>
      <c r="CN16" s="24"/>
      <c r="CO16" s="24"/>
      <c r="CP16" s="24"/>
    </row>
    <row r="17" spans="1:94" x14ac:dyDescent="0.2">
      <c r="A17" s="22" t="s">
        <v>103</v>
      </c>
      <c r="B17" s="22" t="s">
        <v>101</v>
      </c>
      <c r="C17" s="23" t="s">
        <v>48</v>
      </c>
      <c r="D17" s="40">
        <v>1638372032</v>
      </c>
      <c r="E17" s="24">
        <v>130967792</v>
      </c>
      <c r="F17" s="24">
        <v>148674379</v>
      </c>
      <c r="G17" s="24">
        <v>165831386</v>
      </c>
      <c r="H17" s="24">
        <v>156251329</v>
      </c>
      <c r="I17" s="24">
        <v>155735935</v>
      </c>
      <c r="J17" s="24">
        <v>145132120</v>
      </c>
      <c r="K17" s="24">
        <v>137973975</v>
      </c>
      <c r="L17" s="24">
        <v>123861135</v>
      </c>
      <c r="M17" s="24">
        <v>117616418</v>
      </c>
      <c r="N17" s="24">
        <v>122481666</v>
      </c>
      <c r="O17" s="24">
        <v>123082850</v>
      </c>
      <c r="P17" s="24">
        <v>110763047</v>
      </c>
      <c r="Q17" s="24">
        <v>1764622143</v>
      </c>
      <c r="R17" s="24">
        <v>130928520</v>
      </c>
      <c r="S17" s="24">
        <v>102663992</v>
      </c>
      <c r="T17" s="24">
        <v>114834939</v>
      </c>
      <c r="U17" s="24">
        <v>127973428</v>
      </c>
      <c r="V17" s="24">
        <v>157626899</v>
      </c>
      <c r="W17" s="24">
        <v>166338509</v>
      </c>
      <c r="X17" s="24">
        <v>168299872</v>
      </c>
      <c r="Y17" s="24">
        <v>190253514</v>
      </c>
      <c r="Z17" s="24">
        <v>165768720</v>
      </c>
      <c r="AA17" s="24">
        <v>169785212</v>
      </c>
      <c r="AB17" s="24">
        <v>139966732</v>
      </c>
      <c r="AC17" s="24">
        <v>130181806</v>
      </c>
      <c r="AD17" s="24">
        <v>2305426125</v>
      </c>
      <c r="AE17" s="24">
        <v>73832041</v>
      </c>
      <c r="AF17" s="24">
        <v>203242721</v>
      </c>
      <c r="AG17" s="24">
        <v>201001869</v>
      </c>
      <c r="AH17" s="24">
        <v>211056270</v>
      </c>
      <c r="AI17" s="24">
        <v>167602482</v>
      </c>
      <c r="AJ17" s="24">
        <v>179181716</v>
      </c>
      <c r="AK17" s="24">
        <v>228942881</v>
      </c>
      <c r="AL17" s="24">
        <v>234107430</v>
      </c>
      <c r="AM17" s="24">
        <v>214036905</v>
      </c>
      <c r="AN17" s="24">
        <v>203000901</v>
      </c>
      <c r="AO17" s="24">
        <v>191951165</v>
      </c>
      <c r="AP17" s="24">
        <v>197469744</v>
      </c>
      <c r="AQ17" s="24">
        <f>SUM(AR17:BC17)</f>
        <v>2766297634</v>
      </c>
      <c r="AR17" s="24">
        <v>184379005</v>
      </c>
      <c r="AS17" s="24">
        <v>170016947</v>
      </c>
      <c r="AT17" s="24">
        <v>236750341</v>
      </c>
      <c r="AU17" s="24">
        <v>231422933</v>
      </c>
      <c r="AV17" s="24">
        <v>228749626</v>
      </c>
      <c r="AW17" s="24">
        <v>208663527</v>
      </c>
      <c r="AX17" s="24">
        <v>240803420</v>
      </c>
      <c r="AY17" s="24">
        <v>259778024</v>
      </c>
      <c r="AZ17" s="24">
        <v>257763296</v>
      </c>
      <c r="BA17" s="24">
        <v>243628384</v>
      </c>
      <c r="BB17" s="24">
        <v>261913998</v>
      </c>
      <c r="BC17" s="24">
        <v>242428133</v>
      </c>
      <c r="BD17" s="24">
        <f>SUM(BE17:BP17)</f>
        <v>2956498561</v>
      </c>
      <c r="BE17" s="24">
        <v>228107072</v>
      </c>
      <c r="BF17" s="24">
        <v>226052541</v>
      </c>
      <c r="BG17" s="24">
        <v>232818475</v>
      </c>
      <c r="BH17" s="24">
        <v>199005432</v>
      </c>
      <c r="BI17" s="24">
        <v>189002920</v>
      </c>
      <c r="BJ17" s="24">
        <v>252885049</v>
      </c>
      <c r="BK17" s="24">
        <v>265497537</v>
      </c>
      <c r="BL17" s="24">
        <v>257950276</v>
      </c>
      <c r="BM17" s="24">
        <v>272916521</v>
      </c>
      <c r="BN17" s="24">
        <v>272503055</v>
      </c>
      <c r="BO17" s="24">
        <v>291262425</v>
      </c>
      <c r="BP17" s="24">
        <v>268497258</v>
      </c>
      <c r="BQ17" s="24">
        <f t="shared" si="2"/>
        <v>3309454011</v>
      </c>
      <c r="BR17" s="24">
        <v>244131778</v>
      </c>
      <c r="BS17" s="24">
        <v>241929942</v>
      </c>
      <c r="BT17" s="24">
        <v>241431957</v>
      </c>
      <c r="BU17" s="24">
        <v>284646377</v>
      </c>
      <c r="BV17" s="24">
        <v>276343617</v>
      </c>
      <c r="BW17" s="24">
        <v>289859025</v>
      </c>
      <c r="BX17" s="24">
        <v>296143242</v>
      </c>
      <c r="BY17" s="24">
        <v>320650825</v>
      </c>
      <c r="BZ17" s="24">
        <v>282428528</v>
      </c>
      <c r="CA17" s="24">
        <v>271114870</v>
      </c>
      <c r="CB17" s="24">
        <v>269726344</v>
      </c>
      <c r="CC17" s="24">
        <v>291047506</v>
      </c>
      <c r="CD17" s="24">
        <f t="shared" si="3"/>
        <v>2428721252</v>
      </c>
      <c r="CE17" s="24">
        <v>266845995</v>
      </c>
      <c r="CF17" s="24">
        <v>295396426</v>
      </c>
      <c r="CG17" s="24">
        <v>317146865</v>
      </c>
      <c r="CH17" s="24">
        <v>305382677</v>
      </c>
      <c r="CI17" s="24">
        <v>316232593</v>
      </c>
      <c r="CJ17" s="24">
        <v>285646692</v>
      </c>
      <c r="CK17" s="24">
        <v>308744321</v>
      </c>
      <c r="CL17" s="24">
        <v>333325683</v>
      </c>
      <c r="CM17" s="24"/>
      <c r="CN17" s="24"/>
      <c r="CO17" s="24"/>
      <c r="CP17" s="24"/>
    </row>
    <row r="18" spans="1:94" x14ac:dyDescent="0.2">
      <c r="A18" s="22" t="s">
        <v>104</v>
      </c>
      <c r="B18" s="22" t="s">
        <v>101</v>
      </c>
      <c r="C18" s="23" t="s">
        <v>50</v>
      </c>
      <c r="D18" s="40">
        <v>814939100</v>
      </c>
      <c r="E18" s="24">
        <v>28277886</v>
      </c>
      <c r="F18" s="24">
        <v>17986273</v>
      </c>
      <c r="G18" s="24">
        <v>20430346</v>
      </c>
      <c r="H18" s="24">
        <v>22496891</v>
      </c>
      <c r="I18" s="24">
        <v>61922969</v>
      </c>
      <c r="J18" s="24">
        <v>79419138</v>
      </c>
      <c r="K18" s="24">
        <v>91515181</v>
      </c>
      <c r="L18" s="24">
        <v>95034592</v>
      </c>
      <c r="M18" s="24">
        <v>123820635</v>
      </c>
      <c r="N18" s="24">
        <v>98535259</v>
      </c>
      <c r="O18" s="24">
        <v>98943488</v>
      </c>
      <c r="P18" s="24">
        <v>76556442</v>
      </c>
      <c r="Q18" s="24">
        <v>683653693</v>
      </c>
      <c r="R18" s="24">
        <v>67081150</v>
      </c>
      <c r="S18" s="24">
        <v>37347427</v>
      </c>
      <c r="T18" s="24">
        <v>30187374</v>
      </c>
      <c r="U18" s="24">
        <v>69954742</v>
      </c>
      <c r="V18" s="24">
        <v>69651088</v>
      </c>
      <c r="W18" s="24">
        <v>49094098</v>
      </c>
      <c r="X18" s="24">
        <v>51279952</v>
      </c>
      <c r="Y18" s="24">
        <v>55388520</v>
      </c>
      <c r="Z18" s="24">
        <v>60182641</v>
      </c>
      <c r="AA18" s="24">
        <v>70693725</v>
      </c>
      <c r="AB18" s="24">
        <v>63823446</v>
      </c>
      <c r="AC18" s="24">
        <v>58969530</v>
      </c>
      <c r="AD18" s="24">
        <v>1861603051</v>
      </c>
      <c r="AE18" s="24">
        <v>67919034</v>
      </c>
      <c r="AF18" s="24">
        <v>48889296</v>
      </c>
      <c r="AG18" s="24">
        <v>34909110</v>
      </c>
      <c r="AH18" s="24">
        <v>48651351</v>
      </c>
      <c r="AI18" s="24">
        <v>111770289</v>
      </c>
      <c r="AJ18" s="24">
        <v>137895092</v>
      </c>
      <c r="AK18" s="24">
        <v>249050670</v>
      </c>
      <c r="AL18" s="24">
        <v>250780489</v>
      </c>
      <c r="AM18" s="24">
        <v>151730932</v>
      </c>
      <c r="AN18" s="24">
        <v>172935569</v>
      </c>
      <c r="AO18" s="24">
        <v>249323062</v>
      </c>
      <c r="AP18" s="24">
        <v>337748157</v>
      </c>
      <c r="AQ18" s="24">
        <f>SUM(AR18:BC18)</f>
        <v>3537113771</v>
      </c>
      <c r="AR18" s="24">
        <v>264335857</v>
      </c>
      <c r="AS18" s="24">
        <v>166741201</v>
      </c>
      <c r="AT18" s="24">
        <v>194926232</v>
      </c>
      <c r="AU18" s="24">
        <v>248118763</v>
      </c>
      <c r="AV18" s="24">
        <v>368948113</v>
      </c>
      <c r="AW18" s="24">
        <v>352127685</v>
      </c>
      <c r="AX18" s="24">
        <v>400542858</v>
      </c>
      <c r="AY18" s="24">
        <v>327778933</v>
      </c>
      <c r="AZ18" s="24">
        <v>181152004</v>
      </c>
      <c r="BA18" s="24">
        <v>281218724</v>
      </c>
      <c r="BB18" s="24">
        <v>331257013</v>
      </c>
      <c r="BC18" s="24">
        <v>419966388</v>
      </c>
      <c r="BD18" s="24">
        <f>SUM(BE18:BP18)</f>
        <v>4464529843</v>
      </c>
      <c r="BE18" s="24">
        <v>367050116</v>
      </c>
      <c r="BF18" s="24">
        <v>296982213</v>
      </c>
      <c r="BG18" s="24">
        <v>135626534</v>
      </c>
      <c r="BH18" s="24">
        <v>339998024</v>
      </c>
      <c r="BI18" s="24">
        <v>442256234</v>
      </c>
      <c r="BJ18" s="24">
        <v>408841668</v>
      </c>
      <c r="BK18" s="24">
        <v>441870999</v>
      </c>
      <c r="BL18" s="24">
        <v>308394735</v>
      </c>
      <c r="BM18" s="24">
        <v>335131549</v>
      </c>
      <c r="BN18" s="24">
        <v>472406176</v>
      </c>
      <c r="BO18" s="24">
        <v>464465745</v>
      </c>
      <c r="BP18" s="24">
        <v>451505850</v>
      </c>
      <c r="BQ18" s="24">
        <f t="shared" si="2"/>
        <v>5008296854</v>
      </c>
      <c r="BR18" s="24">
        <v>485666343</v>
      </c>
      <c r="BS18" s="24">
        <v>411296596</v>
      </c>
      <c r="BT18" s="24">
        <v>248293627</v>
      </c>
      <c r="BU18" s="24">
        <v>272282472</v>
      </c>
      <c r="BV18" s="24">
        <v>295951034</v>
      </c>
      <c r="BW18" s="24">
        <v>313744948</v>
      </c>
      <c r="BX18" s="24">
        <v>600443859</v>
      </c>
      <c r="BY18" s="24">
        <v>609640683</v>
      </c>
      <c r="BZ18" s="24">
        <v>461649368</v>
      </c>
      <c r="CA18" s="24">
        <v>493868744</v>
      </c>
      <c r="CB18" s="24">
        <v>411021704</v>
      </c>
      <c r="CC18" s="24">
        <v>404437476</v>
      </c>
      <c r="CD18" s="24">
        <f t="shared" si="3"/>
        <v>3395295319</v>
      </c>
      <c r="CE18" s="24">
        <v>344794062</v>
      </c>
      <c r="CF18" s="24">
        <v>436281847</v>
      </c>
      <c r="CG18" s="24">
        <v>389611369</v>
      </c>
      <c r="CH18" s="24">
        <v>185731561</v>
      </c>
      <c r="CI18" s="24">
        <v>483935916</v>
      </c>
      <c r="CJ18" s="24">
        <v>546644975</v>
      </c>
      <c r="CK18" s="24">
        <v>527245021</v>
      </c>
      <c r="CL18" s="24">
        <v>481050568</v>
      </c>
      <c r="CM18" s="24"/>
      <c r="CN18" s="24"/>
      <c r="CO18" s="24"/>
      <c r="CP18" s="24"/>
    </row>
    <row r="19" spans="1:94" x14ac:dyDescent="0.2">
      <c r="A19" s="22"/>
      <c r="B19" s="22" t="s">
        <v>101</v>
      </c>
      <c r="C19" s="23" t="s">
        <v>51</v>
      </c>
      <c r="D19" s="40">
        <f t="shared" ref="D19:AI19" si="4">SUM(D20:D27)</f>
        <v>26522594640</v>
      </c>
      <c r="E19" s="24">
        <f t="shared" si="4"/>
        <v>2136398149</v>
      </c>
      <c r="F19" s="24">
        <f t="shared" si="4"/>
        <v>2454697287</v>
      </c>
      <c r="G19" s="24">
        <f t="shared" si="4"/>
        <v>3107888033</v>
      </c>
      <c r="H19" s="24">
        <f t="shared" si="4"/>
        <v>3185144987</v>
      </c>
      <c r="I19" s="24">
        <f t="shared" si="4"/>
        <v>2582137849</v>
      </c>
      <c r="J19" s="24">
        <f t="shared" si="4"/>
        <v>1763734218</v>
      </c>
      <c r="K19" s="24">
        <f t="shared" si="4"/>
        <v>2693741792</v>
      </c>
      <c r="L19" s="24">
        <f t="shared" si="4"/>
        <v>2729740010</v>
      </c>
      <c r="M19" s="24">
        <f t="shared" si="4"/>
        <v>2397744718</v>
      </c>
      <c r="N19" s="24">
        <f t="shared" si="4"/>
        <v>1180188781</v>
      </c>
      <c r="O19" s="24">
        <f t="shared" si="4"/>
        <v>1021505151</v>
      </c>
      <c r="P19" s="24">
        <f t="shared" si="4"/>
        <v>1269673665</v>
      </c>
      <c r="Q19" s="24">
        <f t="shared" si="4"/>
        <v>36801524106</v>
      </c>
      <c r="R19" s="24">
        <f t="shared" si="4"/>
        <v>1416734136</v>
      </c>
      <c r="S19" s="24">
        <f t="shared" si="4"/>
        <v>2753269754</v>
      </c>
      <c r="T19" s="24">
        <f t="shared" si="4"/>
        <v>3409909657</v>
      </c>
      <c r="U19" s="24">
        <f t="shared" si="4"/>
        <v>3103438712</v>
      </c>
      <c r="V19" s="24">
        <f t="shared" si="4"/>
        <v>2941591951</v>
      </c>
      <c r="W19" s="24">
        <f t="shared" si="4"/>
        <v>2945152403</v>
      </c>
      <c r="X19" s="24">
        <f t="shared" si="4"/>
        <v>3396920876</v>
      </c>
      <c r="Y19" s="24">
        <f t="shared" si="4"/>
        <v>3593436283</v>
      </c>
      <c r="Z19" s="24">
        <f t="shared" si="4"/>
        <v>3384126955</v>
      </c>
      <c r="AA19" s="24">
        <f t="shared" si="4"/>
        <v>3525864709</v>
      </c>
      <c r="AB19" s="24">
        <f t="shared" si="4"/>
        <v>3255078757</v>
      </c>
      <c r="AC19" s="24">
        <f t="shared" si="4"/>
        <v>3075999913</v>
      </c>
      <c r="AD19" s="24">
        <f t="shared" si="4"/>
        <v>41059266403.989998</v>
      </c>
      <c r="AE19" s="24">
        <f t="shared" si="4"/>
        <v>2008684993</v>
      </c>
      <c r="AF19" s="24">
        <f t="shared" si="4"/>
        <v>3053637437</v>
      </c>
      <c r="AG19" s="24">
        <f t="shared" si="4"/>
        <v>3755394426</v>
      </c>
      <c r="AH19" s="24">
        <f t="shared" si="4"/>
        <v>3633108996</v>
      </c>
      <c r="AI19" s="24">
        <f t="shared" si="4"/>
        <v>2904375685</v>
      </c>
      <c r="AJ19" s="24">
        <f t="shared" ref="AJ19:BD19" si="5">SUM(AJ20:AJ27)</f>
        <v>3310282915</v>
      </c>
      <c r="AK19" s="24">
        <f t="shared" si="5"/>
        <v>3817003917</v>
      </c>
      <c r="AL19" s="24">
        <f t="shared" si="5"/>
        <v>4024439668</v>
      </c>
      <c r="AM19" s="24">
        <f t="shared" si="5"/>
        <v>3868614116</v>
      </c>
      <c r="AN19" s="24">
        <f t="shared" si="5"/>
        <v>3415565891</v>
      </c>
      <c r="AO19" s="24">
        <f t="shared" si="5"/>
        <v>3888256423</v>
      </c>
      <c r="AP19" s="24">
        <f t="shared" si="5"/>
        <v>3379901936.9899998</v>
      </c>
      <c r="AQ19" s="24">
        <f t="shared" si="5"/>
        <v>42948445350</v>
      </c>
      <c r="AR19" s="24">
        <f t="shared" si="5"/>
        <v>2849315590</v>
      </c>
      <c r="AS19" s="24">
        <f t="shared" si="5"/>
        <v>3057062505</v>
      </c>
      <c r="AT19" s="24">
        <f t="shared" si="5"/>
        <v>3905476332</v>
      </c>
      <c r="AU19" s="24">
        <f t="shared" si="5"/>
        <v>3265170777</v>
      </c>
      <c r="AV19" s="24">
        <f t="shared" si="5"/>
        <v>2712228217</v>
      </c>
      <c r="AW19" s="24">
        <f t="shared" si="5"/>
        <v>4058312360</v>
      </c>
      <c r="AX19" s="24">
        <f t="shared" si="5"/>
        <v>4527509422</v>
      </c>
      <c r="AY19" s="24">
        <f t="shared" si="5"/>
        <v>4290426631</v>
      </c>
      <c r="AZ19" s="24">
        <f t="shared" si="5"/>
        <v>3939351262</v>
      </c>
      <c r="BA19" s="24">
        <f t="shared" si="5"/>
        <v>4090685906</v>
      </c>
      <c r="BB19" s="24">
        <f t="shared" si="5"/>
        <v>4058735503</v>
      </c>
      <c r="BC19" s="24">
        <f t="shared" si="5"/>
        <v>2194170845</v>
      </c>
      <c r="BD19" s="24">
        <f t="shared" si="5"/>
        <v>42354801120</v>
      </c>
      <c r="BE19" s="24">
        <v>2089616257</v>
      </c>
      <c r="BF19" s="24">
        <v>3611014226</v>
      </c>
      <c r="BG19" s="24">
        <v>2807206531</v>
      </c>
      <c r="BH19" s="24">
        <v>4000523005</v>
      </c>
      <c r="BI19" s="24">
        <v>4057838302</v>
      </c>
      <c r="BJ19" s="24">
        <v>3815358783</v>
      </c>
      <c r="BK19" s="24">
        <v>4429094221</v>
      </c>
      <c r="BL19" s="24">
        <v>4028421230</v>
      </c>
      <c r="BM19" s="24">
        <v>3590367246</v>
      </c>
      <c r="BN19" s="24">
        <v>3482112106</v>
      </c>
      <c r="BO19" s="24">
        <v>3229488056</v>
      </c>
      <c r="BP19" s="24">
        <v>3213761157</v>
      </c>
      <c r="BQ19" s="24">
        <f t="shared" si="2"/>
        <v>42124444378</v>
      </c>
      <c r="BR19" s="24">
        <v>908295914</v>
      </c>
      <c r="BS19" s="24">
        <v>3616791575</v>
      </c>
      <c r="BT19" s="24">
        <v>4747560898</v>
      </c>
      <c r="BU19" s="24">
        <v>4456254910</v>
      </c>
      <c r="BV19" s="24">
        <v>4345303613</v>
      </c>
      <c r="BW19" s="24">
        <v>3728509759</v>
      </c>
      <c r="BX19" s="24">
        <v>4329002802</v>
      </c>
      <c r="BY19" s="24">
        <v>3196696132</v>
      </c>
      <c r="BZ19" s="24">
        <v>2522380026</v>
      </c>
      <c r="CA19" s="24">
        <v>2958765555</v>
      </c>
      <c r="CB19" s="24">
        <v>3534620693</v>
      </c>
      <c r="CC19" s="24">
        <v>3780262501</v>
      </c>
      <c r="CD19" s="24">
        <f t="shared" si="3"/>
        <v>36087882577</v>
      </c>
      <c r="CE19" s="24">
        <v>3676942251</v>
      </c>
      <c r="CF19" s="24">
        <v>4665042766</v>
      </c>
      <c r="CG19" s="24">
        <v>5106279286</v>
      </c>
      <c r="CH19" s="24">
        <v>4668583976</v>
      </c>
      <c r="CI19" s="24">
        <v>4222952960</v>
      </c>
      <c r="CJ19" s="24">
        <v>4318624002</v>
      </c>
      <c r="CK19" s="24">
        <v>4834479405</v>
      </c>
      <c r="CL19" s="24">
        <v>4594977931</v>
      </c>
      <c r="CM19" s="24"/>
      <c r="CN19" s="24"/>
      <c r="CO19" s="24"/>
      <c r="CP19" s="24"/>
    </row>
    <row r="20" spans="1:94" x14ac:dyDescent="0.2">
      <c r="A20" s="15" t="s">
        <v>233</v>
      </c>
      <c r="B20" s="15" t="s">
        <v>101</v>
      </c>
      <c r="C20" s="16" t="s">
        <v>52</v>
      </c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>
        <f t="shared" ref="AQ20:AQ51" si="6">SUM(AR20:BC20)</f>
        <v>0</v>
      </c>
      <c r="AR20" s="14">
        <v>0</v>
      </c>
      <c r="AS20" s="14">
        <v>0</v>
      </c>
      <c r="AT20" s="14">
        <v>0</v>
      </c>
      <c r="AU20" s="14">
        <v>0</v>
      </c>
      <c r="AV20" s="14">
        <v>0</v>
      </c>
      <c r="AW20" s="14">
        <v>0</v>
      </c>
      <c r="AX20" s="14">
        <v>0</v>
      </c>
      <c r="AY20" s="14">
        <v>0</v>
      </c>
      <c r="AZ20" s="14">
        <v>0</v>
      </c>
      <c r="BA20" s="14">
        <v>0</v>
      </c>
      <c r="BB20" s="14">
        <v>0</v>
      </c>
      <c r="BC20" s="14">
        <v>0</v>
      </c>
      <c r="BD20" s="14">
        <f t="shared" ref="BD20:BD51" si="7">SUM(BE20:BP20)</f>
        <v>0</v>
      </c>
      <c r="BE20" s="14">
        <v>0</v>
      </c>
      <c r="BF20" s="14">
        <v>0</v>
      </c>
      <c r="BG20" s="14">
        <v>0</v>
      </c>
      <c r="BH20" s="14">
        <v>0</v>
      </c>
      <c r="BI20" s="14">
        <v>0</v>
      </c>
      <c r="BJ20" s="14">
        <v>0</v>
      </c>
      <c r="BK20" s="14">
        <v>0</v>
      </c>
      <c r="BL20" s="14">
        <v>0</v>
      </c>
      <c r="BM20" s="14">
        <v>0</v>
      </c>
      <c r="BN20" s="14">
        <v>0</v>
      </c>
      <c r="BO20" s="14">
        <v>0</v>
      </c>
      <c r="BP20" s="14">
        <v>0</v>
      </c>
      <c r="BQ20" s="14">
        <f t="shared" si="2"/>
        <v>0</v>
      </c>
      <c r="BR20" s="14" t="s">
        <v>53</v>
      </c>
      <c r="BS20" s="14" t="s">
        <v>53</v>
      </c>
      <c r="BT20" s="14">
        <v>0</v>
      </c>
      <c r="BU20" s="14">
        <v>0</v>
      </c>
      <c r="BV20" s="14">
        <v>0</v>
      </c>
      <c r="BW20" s="14">
        <v>0</v>
      </c>
      <c r="BX20" s="14">
        <v>0</v>
      </c>
      <c r="BY20" s="14">
        <v>0</v>
      </c>
      <c r="BZ20" s="14">
        <v>0</v>
      </c>
      <c r="CA20" s="14">
        <v>0</v>
      </c>
      <c r="CB20" s="14">
        <v>0</v>
      </c>
      <c r="CC20" s="14">
        <v>0</v>
      </c>
      <c r="CD20" s="14">
        <f t="shared" si="3"/>
        <v>9331035</v>
      </c>
      <c r="CE20" s="14">
        <v>0</v>
      </c>
      <c r="CF20" s="14">
        <v>0</v>
      </c>
      <c r="CG20" s="14">
        <v>0</v>
      </c>
      <c r="CH20" s="14">
        <v>0</v>
      </c>
      <c r="CI20" s="14">
        <v>0</v>
      </c>
      <c r="CJ20" s="14">
        <v>0</v>
      </c>
      <c r="CK20" s="14">
        <v>9331035</v>
      </c>
      <c r="CL20" s="14">
        <v>0</v>
      </c>
      <c r="CM20" s="14"/>
      <c r="CN20" s="14"/>
      <c r="CO20" s="14"/>
      <c r="CP20" s="14"/>
    </row>
    <row r="21" spans="1:94" x14ac:dyDescent="0.2">
      <c r="A21" s="15" t="s">
        <v>105</v>
      </c>
      <c r="B21" s="15" t="s">
        <v>101</v>
      </c>
      <c r="C21" s="16" t="s">
        <v>55</v>
      </c>
      <c r="D21" s="14">
        <v>4848739945</v>
      </c>
      <c r="E21" s="14">
        <v>216263516</v>
      </c>
      <c r="F21" s="14">
        <v>395037005</v>
      </c>
      <c r="G21" s="14">
        <v>487856197</v>
      </c>
      <c r="H21" s="14">
        <v>535266493</v>
      </c>
      <c r="I21" s="14">
        <v>526415615</v>
      </c>
      <c r="J21" s="14">
        <v>472965977</v>
      </c>
      <c r="K21" s="14">
        <v>354226749</v>
      </c>
      <c r="L21" s="14">
        <v>316308402</v>
      </c>
      <c r="M21" s="14">
        <v>322786465</v>
      </c>
      <c r="N21" s="14">
        <v>377761324</v>
      </c>
      <c r="O21" s="14">
        <v>438987529</v>
      </c>
      <c r="P21" s="14">
        <v>404864673</v>
      </c>
      <c r="Q21" s="14">
        <v>5823144957</v>
      </c>
      <c r="R21" s="14">
        <v>402662255</v>
      </c>
      <c r="S21" s="14">
        <v>407247514</v>
      </c>
      <c r="T21" s="14">
        <v>517989061</v>
      </c>
      <c r="U21" s="14">
        <v>588470390</v>
      </c>
      <c r="V21" s="14">
        <v>519955254</v>
      </c>
      <c r="W21" s="14">
        <v>437873199</v>
      </c>
      <c r="X21" s="14">
        <v>520803951</v>
      </c>
      <c r="Y21" s="14">
        <v>428816672</v>
      </c>
      <c r="Z21" s="14">
        <v>434419046</v>
      </c>
      <c r="AA21" s="14">
        <v>529768690</v>
      </c>
      <c r="AB21" s="14">
        <v>506082882</v>
      </c>
      <c r="AC21" s="14">
        <v>529056043</v>
      </c>
      <c r="AD21" s="14">
        <v>6371569460.9899998</v>
      </c>
      <c r="AE21" s="14">
        <v>446265116</v>
      </c>
      <c r="AF21" s="14">
        <v>515199178</v>
      </c>
      <c r="AG21" s="14">
        <v>578462202</v>
      </c>
      <c r="AH21" s="14">
        <v>632174250</v>
      </c>
      <c r="AI21" s="14">
        <v>499679316</v>
      </c>
      <c r="AJ21" s="14">
        <v>584672441</v>
      </c>
      <c r="AK21" s="14">
        <v>509672392</v>
      </c>
      <c r="AL21" s="14">
        <v>486213891</v>
      </c>
      <c r="AM21" s="14">
        <v>524420464</v>
      </c>
      <c r="AN21" s="14">
        <v>475608570</v>
      </c>
      <c r="AO21" s="14">
        <v>515806161</v>
      </c>
      <c r="AP21" s="14">
        <v>603395479.99000001</v>
      </c>
      <c r="AQ21" s="14">
        <f t="shared" si="6"/>
        <v>6861034753</v>
      </c>
      <c r="AR21" s="14">
        <v>461211560</v>
      </c>
      <c r="AS21" s="14">
        <v>446229709</v>
      </c>
      <c r="AT21" s="14">
        <v>622222881</v>
      </c>
      <c r="AU21" s="14">
        <v>631900652</v>
      </c>
      <c r="AV21" s="14">
        <v>579339018</v>
      </c>
      <c r="AW21" s="14">
        <v>629968674</v>
      </c>
      <c r="AX21" s="14">
        <v>597870303</v>
      </c>
      <c r="AY21" s="14">
        <v>494529032</v>
      </c>
      <c r="AZ21" s="14">
        <v>542620092</v>
      </c>
      <c r="BA21" s="14">
        <v>593321554</v>
      </c>
      <c r="BB21" s="14">
        <v>664736418</v>
      </c>
      <c r="BC21" s="14">
        <v>597084860</v>
      </c>
      <c r="BD21" s="14">
        <f t="shared" si="7"/>
        <v>7529970646</v>
      </c>
      <c r="BE21" s="14">
        <v>402380851</v>
      </c>
      <c r="BF21" s="14">
        <v>540976483</v>
      </c>
      <c r="BG21" s="14">
        <v>561960584</v>
      </c>
      <c r="BH21" s="14">
        <v>663534438</v>
      </c>
      <c r="BI21" s="14">
        <v>631765018</v>
      </c>
      <c r="BJ21" s="14">
        <v>649359743</v>
      </c>
      <c r="BK21" s="14">
        <v>707366512</v>
      </c>
      <c r="BL21" s="14">
        <v>710348971</v>
      </c>
      <c r="BM21" s="14">
        <v>661590839</v>
      </c>
      <c r="BN21" s="14">
        <v>712141676</v>
      </c>
      <c r="BO21" s="14">
        <v>614376469</v>
      </c>
      <c r="BP21" s="14">
        <v>674169062</v>
      </c>
      <c r="BQ21" s="14">
        <f t="shared" si="2"/>
        <v>8511802822</v>
      </c>
      <c r="BR21" s="14">
        <v>444990608</v>
      </c>
      <c r="BS21" s="14">
        <v>602947558</v>
      </c>
      <c r="BT21" s="14">
        <v>704474780</v>
      </c>
      <c r="BU21" s="14">
        <v>786668571</v>
      </c>
      <c r="BV21" s="14">
        <v>755986114</v>
      </c>
      <c r="BW21" s="14">
        <v>826858764</v>
      </c>
      <c r="BX21" s="14">
        <v>840958480</v>
      </c>
      <c r="BY21" s="14">
        <v>744792682</v>
      </c>
      <c r="BZ21" s="14">
        <v>687938843</v>
      </c>
      <c r="CA21" s="14">
        <v>587364704</v>
      </c>
      <c r="CB21" s="14">
        <v>766371924</v>
      </c>
      <c r="CC21" s="14">
        <v>762449794</v>
      </c>
      <c r="CD21" s="14">
        <f t="shared" si="3"/>
        <v>6918272188</v>
      </c>
      <c r="CE21" s="14">
        <v>660249575</v>
      </c>
      <c r="CF21" s="14">
        <v>723767017</v>
      </c>
      <c r="CG21" s="14">
        <v>921808474</v>
      </c>
      <c r="CH21" s="14">
        <v>968329402</v>
      </c>
      <c r="CI21" s="14">
        <v>889118146</v>
      </c>
      <c r="CJ21" s="14">
        <v>932711289</v>
      </c>
      <c r="CK21" s="14">
        <v>894989753</v>
      </c>
      <c r="CL21" s="14">
        <v>927298532</v>
      </c>
      <c r="CM21" s="14"/>
      <c r="CN21" s="14"/>
      <c r="CO21" s="14"/>
      <c r="CP21" s="14"/>
    </row>
    <row r="22" spans="1:94" x14ac:dyDescent="0.2">
      <c r="A22" s="38" t="s">
        <v>233</v>
      </c>
      <c r="B22" s="38" t="s">
        <v>101</v>
      </c>
      <c r="C22" s="39" t="s">
        <v>56</v>
      </c>
      <c r="D22" s="14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>
        <f t="shared" si="6"/>
        <v>20738520</v>
      </c>
      <c r="AR22" s="14">
        <v>0</v>
      </c>
      <c r="AS22" s="14">
        <v>0</v>
      </c>
      <c r="AT22" s="14">
        <v>0</v>
      </c>
      <c r="AU22" s="14">
        <v>0</v>
      </c>
      <c r="AV22" s="14">
        <v>0</v>
      </c>
      <c r="AW22" s="14">
        <v>0</v>
      </c>
      <c r="AX22" s="14">
        <v>0</v>
      </c>
      <c r="AY22" s="14">
        <v>0</v>
      </c>
      <c r="AZ22" s="14">
        <v>0</v>
      </c>
      <c r="BA22" s="14">
        <v>0</v>
      </c>
      <c r="BB22" s="14">
        <v>0</v>
      </c>
      <c r="BC22" s="14">
        <v>20738520</v>
      </c>
      <c r="BD22" s="14">
        <f t="shared" si="7"/>
        <v>18105539</v>
      </c>
      <c r="BE22" s="14">
        <v>18105539</v>
      </c>
      <c r="BF22" s="14">
        <v>0</v>
      </c>
      <c r="BG22" s="14">
        <v>0</v>
      </c>
      <c r="BH22" s="14">
        <v>0</v>
      </c>
      <c r="BI22" s="14">
        <v>0</v>
      </c>
      <c r="BJ22" s="14">
        <v>0</v>
      </c>
      <c r="BK22" s="14">
        <v>0</v>
      </c>
      <c r="BL22" s="14">
        <v>0</v>
      </c>
      <c r="BM22" s="14">
        <v>0</v>
      </c>
      <c r="BN22" s="14">
        <v>0</v>
      </c>
      <c r="BO22" s="14">
        <v>0</v>
      </c>
      <c r="BP22" s="14">
        <v>0</v>
      </c>
      <c r="BQ22" s="14">
        <f t="shared" si="2"/>
        <v>0</v>
      </c>
      <c r="BR22" s="14" t="s">
        <v>53</v>
      </c>
      <c r="BS22" s="14" t="s">
        <v>53</v>
      </c>
      <c r="BT22" s="14">
        <v>0</v>
      </c>
      <c r="BU22" s="14">
        <v>0</v>
      </c>
      <c r="BV22" s="14">
        <v>0</v>
      </c>
      <c r="BW22" s="14">
        <v>0</v>
      </c>
      <c r="BX22" s="14">
        <v>0</v>
      </c>
      <c r="BY22" s="14">
        <v>0</v>
      </c>
      <c r="BZ22" s="14">
        <v>0</v>
      </c>
      <c r="CA22" s="14">
        <v>0</v>
      </c>
      <c r="CB22" s="14">
        <v>0</v>
      </c>
      <c r="CC22" s="14">
        <v>0</v>
      </c>
      <c r="CD22" s="14">
        <f t="shared" si="3"/>
        <v>0</v>
      </c>
      <c r="CE22" s="14">
        <v>0</v>
      </c>
      <c r="CF22" s="14">
        <v>0</v>
      </c>
      <c r="CG22" s="14">
        <v>0</v>
      </c>
      <c r="CH22" s="14">
        <v>0</v>
      </c>
      <c r="CI22" s="14">
        <v>0</v>
      </c>
      <c r="CJ22" s="14">
        <v>0</v>
      </c>
      <c r="CK22" s="14">
        <v>0</v>
      </c>
      <c r="CL22" s="14">
        <v>0</v>
      </c>
      <c r="CM22" s="14"/>
      <c r="CN22" s="14"/>
      <c r="CO22" s="14"/>
      <c r="CP22" s="14"/>
    </row>
    <row r="23" spans="1:94" x14ac:dyDescent="0.2">
      <c r="A23" s="15" t="s">
        <v>233</v>
      </c>
      <c r="B23" s="15" t="s">
        <v>101</v>
      </c>
      <c r="C23" s="16" t="s">
        <v>57</v>
      </c>
      <c r="D23" s="14">
        <v>1118223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1118223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  <c r="AB23" s="14">
        <v>0</v>
      </c>
      <c r="AC23" s="14">
        <v>0</v>
      </c>
      <c r="AD23" s="14">
        <v>0</v>
      </c>
      <c r="AE23" s="14">
        <v>0</v>
      </c>
      <c r="AF23" s="14">
        <v>0</v>
      </c>
      <c r="AG23" s="14">
        <v>0</v>
      </c>
      <c r="AH23" s="14">
        <v>0</v>
      </c>
      <c r="AI23" s="14">
        <v>0</v>
      </c>
      <c r="AJ23" s="14">
        <v>0</v>
      </c>
      <c r="AK23" s="14">
        <v>0</v>
      </c>
      <c r="AL23" s="14">
        <v>0</v>
      </c>
      <c r="AM23" s="14">
        <v>0</v>
      </c>
      <c r="AN23" s="14">
        <v>0</v>
      </c>
      <c r="AO23" s="14">
        <v>0</v>
      </c>
      <c r="AP23" s="14">
        <v>0</v>
      </c>
      <c r="AQ23" s="14">
        <f t="shared" si="6"/>
        <v>0</v>
      </c>
      <c r="AR23" s="14">
        <v>0</v>
      </c>
      <c r="AS23" s="14">
        <v>0</v>
      </c>
      <c r="AT23" s="14">
        <v>0</v>
      </c>
      <c r="AU23" s="14">
        <v>0</v>
      </c>
      <c r="AV23" s="14">
        <v>0</v>
      </c>
      <c r="AW23" s="14">
        <v>0</v>
      </c>
      <c r="AX23" s="14">
        <v>0</v>
      </c>
      <c r="AY23" s="14">
        <v>0</v>
      </c>
      <c r="AZ23" s="14">
        <v>0</v>
      </c>
      <c r="BA23" s="14">
        <v>0</v>
      </c>
      <c r="BB23" s="14">
        <v>0</v>
      </c>
      <c r="BC23" s="14">
        <v>0</v>
      </c>
      <c r="BD23" s="14">
        <f t="shared" si="7"/>
        <v>0</v>
      </c>
      <c r="BE23" s="14">
        <v>0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P23" s="14">
        <v>0</v>
      </c>
      <c r="BQ23" s="14">
        <f t="shared" si="2"/>
        <v>0</v>
      </c>
      <c r="BR23" s="14" t="s">
        <v>53</v>
      </c>
      <c r="BS23" s="14" t="s">
        <v>53</v>
      </c>
      <c r="BT23" s="14">
        <v>0</v>
      </c>
      <c r="BU23" s="14">
        <v>0</v>
      </c>
      <c r="BV23" s="14">
        <v>0</v>
      </c>
      <c r="BW23" s="14">
        <v>0</v>
      </c>
      <c r="BX23" s="14">
        <v>0</v>
      </c>
      <c r="BY23" s="14">
        <v>0</v>
      </c>
      <c r="BZ23" s="14">
        <v>0</v>
      </c>
      <c r="CA23" s="14">
        <v>0</v>
      </c>
      <c r="CB23" s="14">
        <v>0</v>
      </c>
      <c r="CC23" s="14">
        <v>0</v>
      </c>
      <c r="CD23" s="14">
        <f t="shared" si="3"/>
        <v>0</v>
      </c>
      <c r="CE23" s="14">
        <v>0</v>
      </c>
      <c r="CF23" s="14">
        <v>0</v>
      </c>
      <c r="CG23" s="14">
        <v>0</v>
      </c>
      <c r="CH23" s="14">
        <v>0</v>
      </c>
      <c r="CI23" s="14">
        <v>0</v>
      </c>
      <c r="CJ23" s="14">
        <v>0</v>
      </c>
      <c r="CK23" s="14">
        <v>0</v>
      </c>
      <c r="CL23" s="14">
        <v>0</v>
      </c>
      <c r="CM23" s="14"/>
      <c r="CN23" s="14"/>
      <c r="CO23" s="14"/>
      <c r="CP23" s="14"/>
    </row>
    <row r="24" spans="1:94" x14ac:dyDescent="0.2">
      <c r="A24" s="15" t="s">
        <v>106</v>
      </c>
      <c r="B24" s="15" t="s">
        <v>101</v>
      </c>
      <c r="C24" s="16" t="s">
        <v>59</v>
      </c>
      <c r="D24" s="14">
        <v>10215397331</v>
      </c>
      <c r="E24" s="14">
        <v>1708525340</v>
      </c>
      <c r="F24" s="14">
        <v>147133150</v>
      </c>
      <c r="G24" s="14">
        <v>1444443</v>
      </c>
      <c r="H24" s="14">
        <v>0</v>
      </c>
      <c r="I24" s="14">
        <v>0</v>
      </c>
      <c r="J24" s="14">
        <v>343225995</v>
      </c>
      <c r="K24" s="14">
        <v>1978457048</v>
      </c>
      <c r="L24" s="14">
        <v>2230650957</v>
      </c>
      <c r="M24" s="14">
        <v>1944839001</v>
      </c>
      <c r="N24" s="14">
        <v>705937169</v>
      </c>
      <c r="O24" s="14">
        <v>482401835</v>
      </c>
      <c r="P24" s="14">
        <v>672782393</v>
      </c>
      <c r="Q24" s="14">
        <v>16414826967</v>
      </c>
      <c r="R24" s="14">
        <v>113381199</v>
      </c>
      <c r="S24" s="14">
        <v>6805808</v>
      </c>
      <c r="T24" s="14">
        <v>0</v>
      </c>
      <c r="U24" s="14">
        <v>0</v>
      </c>
      <c r="V24" s="14">
        <v>8610801</v>
      </c>
      <c r="W24" s="14">
        <v>1234812654</v>
      </c>
      <c r="X24" s="14">
        <v>2256657775</v>
      </c>
      <c r="Y24" s="14">
        <v>2716620059</v>
      </c>
      <c r="Z24" s="14">
        <v>2771581220</v>
      </c>
      <c r="AA24" s="14">
        <v>2787873497</v>
      </c>
      <c r="AB24" s="14">
        <v>2379400827</v>
      </c>
      <c r="AC24" s="14">
        <v>2139083127</v>
      </c>
      <c r="AD24" s="14">
        <v>16433036304</v>
      </c>
      <c r="AE24" s="14">
        <v>609522875</v>
      </c>
      <c r="AF24" s="14">
        <v>73753831</v>
      </c>
      <c r="AG24" s="14">
        <v>0</v>
      </c>
      <c r="AH24" s="14">
        <v>0</v>
      </c>
      <c r="AI24" s="14">
        <v>33737178</v>
      </c>
      <c r="AJ24" s="14">
        <v>327834185</v>
      </c>
      <c r="AK24" s="14">
        <v>2341412361</v>
      </c>
      <c r="AL24" s="14">
        <v>2803528227</v>
      </c>
      <c r="AM24" s="14">
        <v>2731437557</v>
      </c>
      <c r="AN24" s="14">
        <v>2248798138</v>
      </c>
      <c r="AO24" s="14">
        <v>2798098022</v>
      </c>
      <c r="AP24" s="14">
        <v>2464913930</v>
      </c>
      <c r="AQ24" s="14">
        <f t="shared" si="6"/>
        <v>19545827914</v>
      </c>
      <c r="AR24" s="14">
        <v>415344145</v>
      </c>
      <c r="AS24" s="14">
        <v>74140707</v>
      </c>
      <c r="AT24" s="14">
        <v>15008298</v>
      </c>
      <c r="AU24" s="14">
        <v>34903503</v>
      </c>
      <c r="AV24" s="14">
        <v>111762523</v>
      </c>
      <c r="AW24" s="14">
        <v>2575904658</v>
      </c>
      <c r="AX24" s="14">
        <v>3444661429</v>
      </c>
      <c r="AY24" s="14">
        <v>3342463779</v>
      </c>
      <c r="AZ24" s="14">
        <v>2963385093</v>
      </c>
      <c r="BA24" s="14">
        <v>2757652164</v>
      </c>
      <c r="BB24" s="14">
        <v>2568912783</v>
      </c>
      <c r="BC24" s="14">
        <v>1241688832</v>
      </c>
      <c r="BD24" s="14">
        <f t="shared" si="7"/>
        <v>17173456822</v>
      </c>
      <c r="BE24" s="14">
        <v>60468750</v>
      </c>
      <c r="BF24" s="14">
        <v>73095562</v>
      </c>
      <c r="BG24" s="14">
        <v>14966994</v>
      </c>
      <c r="BH24" s="14">
        <v>0</v>
      </c>
      <c r="BI24" s="14">
        <v>30471</v>
      </c>
      <c r="BJ24" s="14">
        <v>1431483015</v>
      </c>
      <c r="BK24" s="14">
        <v>2707269495</v>
      </c>
      <c r="BL24" s="14">
        <v>2787612289</v>
      </c>
      <c r="BM24" s="14">
        <v>2601258773</v>
      </c>
      <c r="BN24" s="14">
        <v>2608081080</v>
      </c>
      <c r="BO24" s="14">
        <v>2469402636</v>
      </c>
      <c r="BP24" s="14">
        <v>2419787757</v>
      </c>
      <c r="BQ24" s="14">
        <f t="shared" si="2"/>
        <v>12538628055</v>
      </c>
      <c r="BR24" s="14">
        <v>124970308</v>
      </c>
      <c r="BS24" s="14">
        <v>73279588</v>
      </c>
      <c r="BT24" s="14">
        <v>6976461</v>
      </c>
      <c r="BU24" s="14">
        <v>0</v>
      </c>
      <c r="BV24" s="14">
        <v>0</v>
      </c>
      <c r="BW24" s="14">
        <v>507616840</v>
      </c>
      <c r="BX24" s="14">
        <v>2759041096</v>
      </c>
      <c r="BY24" s="14">
        <v>1944864604</v>
      </c>
      <c r="BZ24" s="14">
        <v>1287869615</v>
      </c>
      <c r="CA24" s="14">
        <v>1691445213</v>
      </c>
      <c r="CB24" s="14">
        <v>1802043570</v>
      </c>
      <c r="CC24" s="14">
        <v>2340520760</v>
      </c>
      <c r="CD24" s="14">
        <f t="shared" si="3"/>
        <v>9087684460</v>
      </c>
      <c r="CE24" s="14">
        <v>963649780</v>
      </c>
      <c r="CF24" s="14">
        <v>68267675</v>
      </c>
      <c r="CG24" s="14">
        <v>46083473</v>
      </c>
      <c r="CH24" s="14">
        <v>320263102</v>
      </c>
      <c r="CI24" s="14">
        <v>108105968</v>
      </c>
      <c r="CJ24" s="14">
        <v>1174076439</v>
      </c>
      <c r="CK24" s="14">
        <v>3290778837</v>
      </c>
      <c r="CL24" s="14">
        <v>3116459186</v>
      </c>
      <c r="CM24" s="14"/>
      <c r="CN24" s="14"/>
      <c r="CO24" s="14"/>
      <c r="CP24" s="14"/>
    </row>
    <row r="25" spans="1:94" x14ac:dyDescent="0.2">
      <c r="A25" s="15" t="s">
        <v>107</v>
      </c>
      <c r="B25" s="15" t="s">
        <v>101</v>
      </c>
      <c r="C25" s="16" t="s">
        <v>61</v>
      </c>
      <c r="D25" s="14">
        <v>11364153908</v>
      </c>
      <c r="E25" s="14">
        <v>169291606</v>
      </c>
      <c r="F25" s="14">
        <v>1910194661</v>
      </c>
      <c r="G25" s="14">
        <v>2614075535</v>
      </c>
      <c r="H25" s="14">
        <v>2648204562</v>
      </c>
      <c r="I25" s="14">
        <v>2054071595</v>
      </c>
      <c r="J25" s="14">
        <v>945775688</v>
      </c>
      <c r="K25" s="14">
        <v>359209924</v>
      </c>
      <c r="L25" s="14">
        <v>180625179</v>
      </c>
      <c r="M25" s="14">
        <v>129292939</v>
      </c>
      <c r="N25" s="14">
        <v>94551349</v>
      </c>
      <c r="O25" s="14">
        <v>84632489</v>
      </c>
      <c r="P25" s="14">
        <v>174228381</v>
      </c>
      <c r="Q25" s="14">
        <v>14400891554</v>
      </c>
      <c r="R25" s="14">
        <v>850038717</v>
      </c>
      <c r="S25" s="14">
        <v>2270692543</v>
      </c>
      <c r="T25" s="14">
        <v>2876176624</v>
      </c>
      <c r="U25" s="14">
        <v>2512529925</v>
      </c>
      <c r="V25" s="14">
        <v>2410849338</v>
      </c>
      <c r="W25" s="14">
        <v>1270572663</v>
      </c>
      <c r="X25" s="14">
        <v>616729111</v>
      </c>
      <c r="Y25" s="14">
        <v>446697778</v>
      </c>
      <c r="Z25" s="14">
        <v>177885711</v>
      </c>
      <c r="AA25" s="14">
        <v>207324380</v>
      </c>
      <c r="AB25" s="14">
        <v>364243137</v>
      </c>
      <c r="AC25" s="14">
        <v>397151627</v>
      </c>
      <c r="AD25" s="14">
        <v>18123088513</v>
      </c>
      <c r="AE25" s="14">
        <v>933152470</v>
      </c>
      <c r="AF25" s="14">
        <v>2458559789</v>
      </c>
      <c r="AG25" s="14">
        <v>3176387751</v>
      </c>
      <c r="AH25" s="14">
        <v>3000272386</v>
      </c>
      <c r="AI25" s="14">
        <v>2369348905</v>
      </c>
      <c r="AJ25" s="14">
        <v>2396205432</v>
      </c>
      <c r="AK25" s="14">
        <v>964269442</v>
      </c>
      <c r="AL25" s="14">
        <v>733456745</v>
      </c>
      <c r="AM25" s="14">
        <v>610131958</v>
      </c>
      <c r="AN25" s="14">
        <v>688905131</v>
      </c>
      <c r="AO25" s="14">
        <v>537752205</v>
      </c>
      <c r="AP25" s="14">
        <v>254646299</v>
      </c>
      <c r="AQ25" s="14">
        <f t="shared" si="6"/>
        <v>16440317363</v>
      </c>
      <c r="AR25" s="14">
        <v>1940144274</v>
      </c>
      <c r="AS25" s="14">
        <v>2532959259</v>
      </c>
      <c r="AT25" s="14">
        <v>3267423347</v>
      </c>
      <c r="AU25" s="14">
        <v>2597566063</v>
      </c>
      <c r="AV25" s="14">
        <v>2021126676</v>
      </c>
      <c r="AW25" s="14">
        <v>852439028</v>
      </c>
      <c r="AX25" s="14">
        <v>484977690</v>
      </c>
      <c r="AY25" s="14">
        <v>453433820</v>
      </c>
      <c r="AZ25" s="14">
        <v>432861137</v>
      </c>
      <c r="BA25" s="14">
        <v>739333550</v>
      </c>
      <c r="BB25" s="14">
        <v>819156360</v>
      </c>
      <c r="BC25" s="14">
        <v>298896159</v>
      </c>
      <c r="BD25" s="14">
        <f t="shared" si="7"/>
        <v>17453074969</v>
      </c>
      <c r="BE25" s="14">
        <v>1585000395</v>
      </c>
      <c r="BF25" s="14">
        <v>2995142025</v>
      </c>
      <c r="BG25" s="14">
        <v>2230278953</v>
      </c>
      <c r="BH25" s="14">
        <v>3336988567</v>
      </c>
      <c r="BI25" s="14">
        <v>3426042813</v>
      </c>
      <c r="BJ25" s="14">
        <v>1734516025</v>
      </c>
      <c r="BK25" s="14">
        <v>1014458214</v>
      </c>
      <c r="BL25" s="14">
        <v>530459970</v>
      </c>
      <c r="BM25" s="14">
        <v>327517634</v>
      </c>
      <c r="BN25" s="14">
        <v>149427977</v>
      </c>
      <c r="BO25" s="14">
        <v>69608678</v>
      </c>
      <c r="BP25" s="14">
        <v>53633718</v>
      </c>
      <c r="BQ25" s="14">
        <f t="shared" si="2"/>
        <v>20892392104</v>
      </c>
      <c r="BR25" s="14">
        <v>334677827</v>
      </c>
      <c r="BS25" s="14">
        <v>2940564429</v>
      </c>
      <c r="BT25" s="14">
        <v>4036109657</v>
      </c>
      <c r="BU25" s="14">
        <v>3669586339</v>
      </c>
      <c r="BV25" s="14">
        <v>3589317499</v>
      </c>
      <c r="BW25" s="14">
        <v>2394034155</v>
      </c>
      <c r="BX25" s="14">
        <v>729003226</v>
      </c>
      <c r="BY25" s="14">
        <v>507038846</v>
      </c>
      <c r="BZ25" s="14">
        <v>546571568</v>
      </c>
      <c r="CA25" s="14">
        <v>678860034</v>
      </c>
      <c r="CB25" s="14">
        <v>892350744</v>
      </c>
      <c r="CC25" s="14">
        <v>574277780</v>
      </c>
      <c r="CD25" s="14">
        <f t="shared" si="3"/>
        <v>19799322063</v>
      </c>
      <c r="CE25" s="14">
        <v>1955022219</v>
      </c>
      <c r="CF25" s="14">
        <v>3750232320</v>
      </c>
      <c r="CG25" s="14">
        <v>4092793376</v>
      </c>
      <c r="CH25" s="14">
        <v>3374035729</v>
      </c>
      <c r="CI25" s="14">
        <v>3224802152</v>
      </c>
      <c r="CJ25" s="14">
        <v>2211836274</v>
      </c>
      <c r="CK25" s="14">
        <v>639379780</v>
      </c>
      <c r="CL25" s="14">
        <v>551220213</v>
      </c>
      <c r="CM25" s="14"/>
      <c r="CN25" s="14"/>
      <c r="CO25" s="14"/>
      <c r="CP25" s="14"/>
    </row>
    <row r="26" spans="1:94" x14ac:dyDescent="0.2">
      <c r="A26" s="15" t="s">
        <v>233</v>
      </c>
      <c r="B26" s="15" t="s">
        <v>101</v>
      </c>
      <c r="C26" s="16" t="s">
        <v>62</v>
      </c>
      <c r="D26" s="14">
        <v>76524334</v>
      </c>
      <c r="E26" s="14">
        <v>41988754</v>
      </c>
      <c r="F26" s="14">
        <v>1379574</v>
      </c>
      <c r="G26" s="14">
        <v>2484418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14076225</v>
      </c>
      <c r="P26" s="14">
        <v>16595363</v>
      </c>
      <c r="Q26" s="14">
        <v>144137874</v>
      </c>
      <c r="R26" s="14">
        <v>49240961</v>
      </c>
      <c r="S26" s="14">
        <v>66897076</v>
      </c>
      <c r="T26" s="14">
        <v>13417951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  <c r="AB26" s="14">
        <v>4788405</v>
      </c>
      <c r="AC26" s="14">
        <v>9793481</v>
      </c>
      <c r="AD26" s="14">
        <v>116573659</v>
      </c>
      <c r="AE26" s="14">
        <v>18765000</v>
      </c>
      <c r="AF26" s="14">
        <v>5009209</v>
      </c>
      <c r="AG26" s="14">
        <v>0</v>
      </c>
      <c r="AH26" s="14">
        <v>0</v>
      </c>
      <c r="AI26" s="14">
        <v>0</v>
      </c>
      <c r="AJ26" s="14">
        <v>0</v>
      </c>
      <c r="AK26" s="14">
        <v>0</v>
      </c>
      <c r="AL26" s="14">
        <v>0</v>
      </c>
      <c r="AM26" s="14">
        <v>0</v>
      </c>
      <c r="AN26" s="14">
        <v>0</v>
      </c>
      <c r="AO26" s="14">
        <v>36464420</v>
      </c>
      <c r="AP26" s="14">
        <v>56335030</v>
      </c>
      <c r="AQ26" s="14">
        <f t="shared" si="6"/>
        <v>75718645</v>
      </c>
      <c r="AR26" s="14">
        <v>30577094</v>
      </c>
      <c r="AS26" s="14">
        <v>3732830</v>
      </c>
      <c r="AT26" s="14">
        <v>0</v>
      </c>
      <c r="AU26" s="14">
        <v>0</v>
      </c>
      <c r="AV26" s="14">
        <v>0</v>
      </c>
      <c r="AW26" s="14">
        <v>0</v>
      </c>
      <c r="AX26" s="14">
        <v>0</v>
      </c>
      <c r="AY26" s="14">
        <v>0</v>
      </c>
      <c r="AZ26" s="14">
        <v>0</v>
      </c>
      <c r="BA26" s="14">
        <v>0</v>
      </c>
      <c r="BB26" s="14">
        <v>5788090</v>
      </c>
      <c r="BC26" s="14">
        <v>35620631</v>
      </c>
      <c r="BD26" s="14">
        <f t="shared" si="7"/>
        <v>180193144</v>
      </c>
      <c r="BE26" s="14">
        <v>23660722</v>
      </c>
      <c r="BF26" s="14">
        <v>1800156</v>
      </c>
      <c r="BG26" s="14">
        <v>0</v>
      </c>
      <c r="BH26" s="14">
        <v>0</v>
      </c>
      <c r="BI26" s="14">
        <v>0</v>
      </c>
      <c r="BJ26" s="14">
        <v>0</v>
      </c>
      <c r="BK26" s="14">
        <v>0</v>
      </c>
      <c r="BL26" s="14">
        <v>0</v>
      </c>
      <c r="BM26" s="14">
        <v>0</v>
      </c>
      <c r="BN26" s="14">
        <v>12461373</v>
      </c>
      <c r="BO26" s="14">
        <v>76100273</v>
      </c>
      <c r="BP26" s="14">
        <v>66170620</v>
      </c>
      <c r="BQ26" s="14">
        <f t="shared" si="2"/>
        <v>181621397</v>
      </c>
      <c r="BR26" s="14">
        <v>3657171</v>
      </c>
      <c r="BS26" s="14" t="s">
        <v>53</v>
      </c>
      <c r="BT26" s="14">
        <v>0</v>
      </c>
      <c r="BU26" s="14">
        <v>0</v>
      </c>
      <c r="BV26" s="14">
        <v>0</v>
      </c>
      <c r="BW26" s="14">
        <v>0</v>
      </c>
      <c r="BX26" s="14">
        <v>0</v>
      </c>
      <c r="BY26" s="14">
        <v>0</v>
      </c>
      <c r="BZ26" s="14">
        <v>0</v>
      </c>
      <c r="CA26" s="14">
        <v>1095604</v>
      </c>
      <c r="CB26" s="14">
        <v>73854455</v>
      </c>
      <c r="CC26" s="14">
        <v>103014167</v>
      </c>
      <c r="CD26" s="14">
        <f t="shared" si="3"/>
        <v>273272831</v>
      </c>
      <c r="CE26" s="14">
        <v>98020677</v>
      </c>
      <c r="CF26" s="14">
        <v>122775754</v>
      </c>
      <c r="CG26" s="14">
        <v>45593963</v>
      </c>
      <c r="CH26" s="14">
        <v>5955743</v>
      </c>
      <c r="CI26" s="14">
        <v>926694</v>
      </c>
      <c r="CJ26" s="14">
        <v>0</v>
      </c>
      <c r="CK26" s="14">
        <v>0</v>
      </c>
      <c r="CL26" s="14">
        <v>0</v>
      </c>
      <c r="CM26" s="14"/>
      <c r="CN26" s="14"/>
      <c r="CO26" s="14"/>
      <c r="CP26" s="14"/>
    </row>
    <row r="27" spans="1:94" x14ac:dyDescent="0.2">
      <c r="A27" s="15" t="s">
        <v>107</v>
      </c>
      <c r="B27" s="15" t="s">
        <v>101</v>
      </c>
      <c r="C27" s="16" t="s">
        <v>63</v>
      </c>
      <c r="D27" s="14">
        <v>16660899</v>
      </c>
      <c r="E27" s="14">
        <v>328933</v>
      </c>
      <c r="F27" s="14">
        <v>952897</v>
      </c>
      <c r="G27" s="14">
        <v>2027440</v>
      </c>
      <c r="H27" s="14">
        <v>1673932</v>
      </c>
      <c r="I27" s="14">
        <v>1650639</v>
      </c>
      <c r="J27" s="14">
        <v>1766558</v>
      </c>
      <c r="K27" s="14">
        <v>1848071</v>
      </c>
      <c r="L27" s="14">
        <v>2155472</v>
      </c>
      <c r="M27" s="14">
        <v>826313</v>
      </c>
      <c r="N27" s="14">
        <v>820716</v>
      </c>
      <c r="O27" s="14">
        <v>1407073</v>
      </c>
      <c r="P27" s="14">
        <v>1202855</v>
      </c>
      <c r="Q27" s="14">
        <v>18522754</v>
      </c>
      <c r="R27" s="14">
        <v>1411004</v>
      </c>
      <c r="S27" s="14">
        <v>1626813</v>
      </c>
      <c r="T27" s="14">
        <v>2326021</v>
      </c>
      <c r="U27" s="14">
        <v>2438397</v>
      </c>
      <c r="V27" s="14">
        <v>2176558</v>
      </c>
      <c r="W27" s="14">
        <v>1893887</v>
      </c>
      <c r="X27" s="14">
        <v>2730039</v>
      </c>
      <c r="Y27" s="14">
        <v>1301774</v>
      </c>
      <c r="Z27" s="14">
        <v>240978</v>
      </c>
      <c r="AA27" s="14">
        <v>898142</v>
      </c>
      <c r="AB27" s="14">
        <v>563506</v>
      </c>
      <c r="AC27" s="14">
        <v>915635</v>
      </c>
      <c r="AD27" s="14">
        <v>14998467</v>
      </c>
      <c r="AE27" s="14">
        <v>979532</v>
      </c>
      <c r="AF27" s="14">
        <v>1115430</v>
      </c>
      <c r="AG27" s="14">
        <v>544473</v>
      </c>
      <c r="AH27" s="14">
        <v>662360</v>
      </c>
      <c r="AI27" s="14">
        <v>1610286</v>
      </c>
      <c r="AJ27" s="14">
        <v>1570857</v>
      </c>
      <c r="AK27" s="14">
        <v>1649722</v>
      </c>
      <c r="AL27" s="14">
        <v>1240805</v>
      </c>
      <c r="AM27" s="14">
        <v>2624137</v>
      </c>
      <c r="AN27" s="14">
        <v>2254052</v>
      </c>
      <c r="AO27" s="14">
        <v>135615</v>
      </c>
      <c r="AP27" s="14">
        <v>611198</v>
      </c>
      <c r="AQ27" s="14">
        <f t="shared" si="6"/>
        <v>4808155</v>
      </c>
      <c r="AR27" s="14">
        <v>2038517</v>
      </c>
      <c r="AS27" s="14">
        <v>0</v>
      </c>
      <c r="AT27" s="14">
        <v>821806</v>
      </c>
      <c r="AU27" s="14">
        <v>800559</v>
      </c>
      <c r="AV27" s="14">
        <v>0</v>
      </c>
      <c r="AW27" s="14">
        <v>0</v>
      </c>
      <c r="AX27" s="14">
        <v>0</v>
      </c>
      <c r="AY27" s="14">
        <v>0</v>
      </c>
      <c r="AZ27" s="14">
        <v>484940</v>
      </c>
      <c r="BA27" s="14">
        <v>378638</v>
      </c>
      <c r="BB27" s="14">
        <v>141852</v>
      </c>
      <c r="BC27" s="14">
        <v>141843</v>
      </c>
      <c r="BD27" s="14">
        <f t="shared" si="7"/>
        <v>0</v>
      </c>
      <c r="BE27" s="14">
        <v>0</v>
      </c>
      <c r="BF27" s="14">
        <v>0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0</v>
      </c>
      <c r="BO27" s="14">
        <v>0</v>
      </c>
      <c r="BP27" s="14">
        <v>0</v>
      </c>
      <c r="BQ27" s="14">
        <f t="shared" si="2"/>
        <v>0</v>
      </c>
      <c r="BR27" s="14" t="s">
        <v>53</v>
      </c>
      <c r="BS27" s="14" t="s">
        <v>53</v>
      </c>
      <c r="BT27" s="14">
        <v>0</v>
      </c>
      <c r="BU27" s="14">
        <v>0</v>
      </c>
      <c r="BV27" s="14">
        <v>0</v>
      </c>
      <c r="BW27" s="14">
        <v>0</v>
      </c>
      <c r="BX27" s="14">
        <v>0</v>
      </c>
      <c r="BY27" s="14">
        <v>0</v>
      </c>
      <c r="BZ27" s="14">
        <v>0</v>
      </c>
      <c r="CA27" s="14">
        <v>0</v>
      </c>
      <c r="CB27" s="14">
        <v>0</v>
      </c>
      <c r="CC27" s="14">
        <v>0</v>
      </c>
      <c r="CD27" s="14">
        <f t="shared" si="3"/>
        <v>0</v>
      </c>
      <c r="CE27" s="14">
        <v>0</v>
      </c>
      <c r="CF27" s="14">
        <v>0</v>
      </c>
      <c r="CG27" s="14">
        <v>0</v>
      </c>
      <c r="CH27" s="14">
        <v>0</v>
      </c>
      <c r="CI27" s="14">
        <v>0</v>
      </c>
      <c r="CJ27" s="14">
        <v>0</v>
      </c>
      <c r="CK27" s="14">
        <v>0</v>
      </c>
      <c r="CL27" s="14">
        <v>0</v>
      </c>
      <c r="CM27" s="14"/>
      <c r="CN27" s="14"/>
      <c r="CO27" s="14"/>
      <c r="CP27" s="14"/>
    </row>
    <row r="28" spans="1:94" s="19" customFormat="1" x14ac:dyDescent="0.2">
      <c r="A28" s="22"/>
      <c r="B28" s="22" t="s">
        <v>101</v>
      </c>
      <c r="C28" s="23" t="s">
        <v>64</v>
      </c>
      <c r="D28" s="24">
        <v>1690647492</v>
      </c>
      <c r="E28" s="24">
        <v>101231757</v>
      </c>
      <c r="F28" s="24">
        <v>113726166</v>
      </c>
      <c r="G28" s="24">
        <v>116824008</v>
      </c>
      <c r="H28" s="24">
        <v>121254898</v>
      </c>
      <c r="I28" s="24">
        <v>129418789</v>
      </c>
      <c r="J28" s="24">
        <v>140842872</v>
      </c>
      <c r="K28" s="24">
        <v>172400540</v>
      </c>
      <c r="L28" s="24">
        <v>175132225</v>
      </c>
      <c r="M28" s="24">
        <v>161253546</v>
      </c>
      <c r="N28" s="24">
        <v>163644056</v>
      </c>
      <c r="O28" s="24">
        <v>154733873</v>
      </c>
      <c r="P28" s="24">
        <v>140184762</v>
      </c>
      <c r="Q28" s="24">
        <v>2119488606</v>
      </c>
      <c r="R28" s="24">
        <v>143950006</v>
      </c>
      <c r="S28" s="24">
        <v>111904479</v>
      </c>
      <c r="T28" s="24">
        <v>149819310</v>
      </c>
      <c r="U28" s="24">
        <v>152267058</v>
      </c>
      <c r="V28" s="24">
        <v>179305408</v>
      </c>
      <c r="W28" s="24">
        <v>162524672</v>
      </c>
      <c r="X28" s="24">
        <v>176861648</v>
      </c>
      <c r="Y28" s="24">
        <v>181297448</v>
      </c>
      <c r="Z28" s="24">
        <v>180508581</v>
      </c>
      <c r="AA28" s="24">
        <v>208742141</v>
      </c>
      <c r="AB28" s="24">
        <v>223193208</v>
      </c>
      <c r="AC28" s="24">
        <v>249114647</v>
      </c>
      <c r="AD28" s="24">
        <v>3070579325</v>
      </c>
      <c r="AE28" s="24">
        <v>236260744</v>
      </c>
      <c r="AF28" s="24">
        <v>218505087</v>
      </c>
      <c r="AG28" s="24">
        <v>228159889</v>
      </c>
      <c r="AH28" s="24">
        <v>201821058</v>
      </c>
      <c r="AI28" s="24">
        <v>218718236</v>
      </c>
      <c r="AJ28" s="24">
        <v>266527866</v>
      </c>
      <c r="AK28" s="24">
        <v>256645481</v>
      </c>
      <c r="AL28" s="24">
        <v>296450973</v>
      </c>
      <c r="AM28" s="24">
        <v>273725845</v>
      </c>
      <c r="AN28" s="24">
        <v>303173209</v>
      </c>
      <c r="AO28" s="24">
        <v>290202901</v>
      </c>
      <c r="AP28" s="24">
        <v>280388036</v>
      </c>
      <c r="AQ28" s="24">
        <f t="shared" si="6"/>
        <v>3308856023</v>
      </c>
      <c r="AR28" s="24">
        <v>276690453</v>
      </c>
      <c r="AS28" s="24">
        <v>229714860</v>
      </c>
      <c r="AT28" s="24">
        <v>270376133</v>
      </c>
      <c r="AU28" s="24">
        <v>260237665</v>
      </c>
      <c r="AV28" s="24">
        <v>272755128</v>
      </c>
      <c r="AW28" s="24">
        <v>276657976</v>
      </c>
      <c r="AX28" s="24">
        <v>273545578</v>
      </c>
      <c r="AY28" s="24">
        <v>287685130</v>
      </c>
      <c r="AZ28" s="24">
        <v>289890716</v>
      </c>
      <c r="BA28" s="24">
        <v>310638776</v>
      </c>
      <c r="BB28" s="24">
        <v>283700041</v>
      </c>
      <c r="BC28" s="24">
        <v>276963567</v>
      </c>
      <c r="BD28" s="24">
        <f t="shared" si="7"/>
        <v>3304746783</v>
      </c>
      <c r="BE28" s="24">
        <v>287850932</v>
      </c>
      <c r="BF28" s="24">
        <v>241363440</v>
      </c>
      <c r="BG28" s="24">
        <v>220726487</v>
      </c>
      <c r="BH28" s="24">
        <v>238851139</v>
      </c>
      <c r="BI28" s="24">
        <v>275399437</v>
      </c>
      <c r="BJ28" s="24">
        <v>264071820</v>
      </c>
      <c r="BK28" s="24">
        <v>296966479</v>
      </c>
      <c r="BL28" s="24">
        <v>308409531</v>
      </c>
      <c r="BM28" s="24">
        <v>316691294</v>
      </c>
      <c r="BN28" s="24">
        <v>316627039</v>
      </c>
      <c r="BO28" s="24">
        <v>314457929</v>
      </c>
      <c r="BP28" s="24">
        <v>223331256</v>
      </c>
      <c r="BQ28" s="24">
        <f t="shared" si="2"/>
        <v>3619376464</v>
      </c>
      <c r="BR28" s="24">
        <v>282662711</v>
      </c>
      <c r="BS28" s="24">
        <v>276440928</v>
      </c>
      <c r="BT28" s="24">
        <v>320931373</v>
      </c>
      <c r="BU28" s="24">
        <v>313908178</v>
      </c>
      <c r="BV28" s="24">
        <v>325065146</v>
      </c>
      <c r="BW28" s="24">
        <v>297863622</v>
      </c>
      <c r="BX28" s="24">
        <v>305899693</v>
      </c>
      <c r="BY28" s="24">
        <v>334423813</v>
      </c>
      <c r="BZ28" s="24">
        <v>293218575</v>
      </c>
      <c r="CA28" s="24">
        <v>305753057</v>
      </c>
      <c r="CB28" s="24">
        <v>290495995</v>
      </c>
      <c r="CC28" s="24">
        <v>272713373</v>
      </c>
      <c r="CD28" s="24">
        <f t="shared" si="3"/>
        <v>2426335146</v>
      </c>
      <c r="CE28" s="24">
        <v>265858431</v>
      </c>
      <c r="CF28" s="24">
        <v>250885791</v>
      </c>
      <c r="CG28" s="24">
        <v>326070488</v>
      </c>
      <c r="CH28" s="24">
        <v>287086142</v>
      </c>
      <c r="CI28" s="24">
        <v>305356284</v>
      </c>
      <c r="CJ28" s="24">
        <v>331231462</v>
      </c>
      <c r="CK28" s="24">
        <v>321136684</v>
      </c>
      <c r="CL28" s="24">
        <v>338709864</v>
      </c>
      <c r="CM28" s="24"/>
      <c r="CN28" s="24"/>
      <c r="CO28" s="24"/>
      <c r="CP28" s="24"/>
    </row>
    <row r="29" spans="1:94" x14ac:dyDescent="0.2">
      <c r="A29" s="15" t="s">
        <v>108</v>
      </c>
      <c r="B29" s="15" t="s">
        <v>101</v>
      </c>
      <c r="C29" s="16" t="s">
        <v>66</v>
      </c>
      <c r="D29" s="41">
        <v>2949823</v>
      </c>
      <c r="E29" s="14">
        <v>2867029</v>
      </c>
      <c r="F29" s="14">
        <v>82794</v>
      </c>
      <c r="G29" s="14">
        <v>0</v>
      </c>
      <c r="H29" s="14">
        <v>0</v>
      </c>
      <c r="I29" s="14">
        <v>0</v>
      </c>
      <c r="J29" s="14">
        <v>0</v>
      </c>
      <c r="K29" s="14">
        <v>0</v>
      </c>
      <c r="L29" s="14">
        <v>0</v>
      </c>
      <c r="M29" s="14">
        <v>0</v>
      </c>
      <c r="N29" s="14">
        <v>0</v>
      </c>
      <c r="O29" s="14">
        <v>0</v>
      </c>
      <c r="P29" s="14">
        <v>0</v>
      </c>
      <c r="Q29" s="14">
        <v>0</v>
      </c>
      <c r="R29" s="14">
        <v>0</v>
      </c>
      <c r="S29" s="14">
        <v>0</v>
      </c>
      <c r="T29" s="14">
        <v>0</v>
      </c>
      <c r="U29" s="14">
        <v>0</v>
      </c>
      <c r="V29" s="14">
        <v>0</v>
      </c>
      <c r="W29" s="14">
        <v>0</v>
      </c>
      <c r="X29" s="14">
        <v>0</v>
      </c>
      <c r="Y29" s="14">
        <v>0</v>
      </c>
      <c r="Z29" s="14">
        <v>0</v>
      </c>
      <c r="AA29" s="14">
        <v>0</v>
      </c>
      <c r="AB29" s="14">
        <v>0</v>
      </c>
      <c r="AC29" s="14">
        <v>0</v>
      </c>
      <c r="AD29" s="14">
        <v>0</v>
      </c>
      <c r="AE29" s="14">
        <v>0</v>
      </c>
      <c r="AF29" s="14">
        <v>0</v>
      </c>
      <c r="AG29" s="14">
        <v>0</v>
      </c>
      <c r="AH29" s="14">
        <v>0</v>
      </c>
      <c r="AI29" s="14">
        <v>0</v>
      </c>
      <c r="AJ29" s="14">
        <v>0</v>
      </c>
      <c r="AK29" s="14">
        <v>0</v>
      </c>
      <c r="AL29" s="14">
        <v>0</v>
      </c>
      <c r="AM29" s="14">
        <v>0</v>
      </c>
      <c r="AN29" s="14">
        <v>0</v>
      </c>
      <c r="AO29" s="14">
        <v>0</v>
      </c>
      <c r="AP29" s="14">
        <v>0</v>
      </c>
      <c r="AQ29" s="14">
        <f t="shared" si="6"/>
        <v>0</v>
      </c>
      <c r="AR29" s="14">
        <v>0</v>
      </c>
      <c r="AS29" s="14">
        <v>0</v>
      </c>
      <c r="AT29" s="14">
        <v>0</v>
      </c>
      <c r="AU29" s="14">
        <v>0</v>
      </c>
      <c r="AV29" s="14">
        <v>0</v>
      </c>
      <c r="AW29" s="14">
        <v>0</v>
      </c>
      <c r="AX29" s="14">
        <v>0</v>
      </c>
      <c r="AY29" s="14">
        <v>0</v>
      </c>
      <c r="AZ29" s="14">
        <v>0</v>
      </c>
      <c r="BA29" s="14">
        <v>0</v>
      </c>
      <c r="BB29" s="14">
        <v>0</v>
      </c>
      <c r="BC29" s="14">
        <v>0</v>
      </c>
      <c r="BD29" s="14">
        <f t="shared" si="7"/>
        <v>0</v>
      </c>
      <c r="BE29" s="14">
        <v>0</v>
      </c>
      <c r="BF29" s="14">
        <v>0</v>
      </c>
      <c r="BG29" s="14">
        <v>0</v>
      </c>
      <c r="BH29" s="14">
        <v>0</v>
      </c>
      <c r="BI29" s="14">
        <v>0</v>
      </c>
      <c r="BJ29" s="14">
        <v>0</v>
      </c>
      <c r="BK29" s="14">
        <v>0</v>
      </c>
      <c r="BL29" s="14">
        <v>0</v>
      </c>
      <c r="BM29" s="14">
        <v>0</v>
      </c>
      <c r="BN29" s="14">
        <v>0</v>
      </c>
      <c r="BO29" s="14">
        <v>0</v>
      </c>
      <c r="BP29" s="14">
        <v>0</v>
      </c>
      <c r="BQ29" s="14">
        <f t="shared" si="2"/>
        <v>0</v>
      </c>
      <c r="BR29" s="14" t="s">
        <v>53</v>
      </c>
      <c r="BS29" s="14" t="s">
        <v>53</v>
      </c>
      <c r="BT29" s="14">
        <v>0</v>
      </c>
      <c r="BU29" s="14">
        <v>0</v>
      </c>
      <c r="BV29" s="14">
        <v>0</v>
      </c>
      <c r="BW29" s="14">
        <v>0</v>
      </c>
      <c r="BX29" s="14">
        <v>0</v>
      </c>
      <c r="BY29" s="14">
        <v>0</v>
      </c>
      <c r="BZ29" s="14">
        <v>0</v>
      </c>
      <c r="CA29" s="14">
        <v>0</v>
      </c>
      <c r="CB29" s="14">
        <v>0</v>
      </c>
      <c r="CC29" s="14">
        <v>0</v>
      </c>
      <c r="CD29" s="14">
        <f t="shared" si="3"/>
        <v>0</v>
      </c>
      <c r="CE29" s="14">
        <v>0</v>
      </c>
      <c r="CF29" s="14">
        <v>0</v>
      </c>
      <c r="CG29" s="14">
        <v>0</v>
      </c>
      <c r="CH29" s="14">
        <v>0</v>
      </c>
      <c r="CI29" s="14">
        <v>0</v>
      </c>
      <c r="CJ29" s="14">
        <v>0</v>
      </c>
      <c r="CK29" s="14">
        <v>0</v>
      </c>
      <c r="CL29" s="14">
        <v>0</v>
      </c>
      <c r="CM29" s="14"/>
      <c r="CN29" s="14"/>
      <c r="CO29" s="14"/>
      <c r="CP29" s="14"/>
    </row>
    <row r="30" spans="1:94" x14ac:dyDescent="0.2">
      <c r="A30" s="15" t="s">
        <v>108</v>
      </c>
      <c r="B30" s="15" t="s">
        <v>101</v>
      </c>
      <c r="C30" s="16" t="s">
        <v>67</v>
      </c>
      <c r="D30" s="41">
        <v>6322851</v>
      </c>
      <c r="E30" s="14">
        <v>518815</v>
      </c>
      <c r="F30" s="14">
        <v>415052</v>
      </c>
      <c r="G30" s="14">
        <v>793481</v>
      </c>
      <c r="H30" s="14">
        <v>389493</v>
      </c>
      <c r="I30" s="14">
        <v>377690</v>
      </c>
      <c r="J30" s="14">
        <v>188845</v>
      </c>
      <c r="K30" s="14">
        <v>678662</v>
      </c>
      <c r="L30" s="14">
        <v>389493</v>
      </c>
      <c r="M30" s="14">
        <v>1003240</v>
      </c>
      <c r="N30" s="14">
        <v>1078263</v>
      </c>
      <c r="O30" s="14">
        <v>489817</v>
      </c>
      <c r="P30" s="14">
        <v>0</v>
      </c>
      <c r="Q30" s="14">
        <v>3316593</v>
      </c>
      <c r="R30" s="14">
        <v>495719</v>
      </c>
      <c r="S30" s="14">
        <v>483916</v>
      </c>
      <c r="T30" s="14">
        <v>631451</v>
      </c>
      <c r="U30" s="14">
        <v>507521</v>
      </c>
      <c r="V30" s="14">
        <v>489817</v>
      </c>
      <c r="W30" s="14">
        <v>177042</v>
      </c>
      <c r="X30" s="14">
        <v>177042</v>
      </c>
      <c r="Y30" s="14">
        <v>354085</v>
      </c>
      <c r="Z30" s="14">
        <v>0</v>
      </c>
      <c r="AA30" s="14">
        <v>0</v>
      </c>
      <c r="AB30" s="14">
        <v>0</v>
      </c>
      <c r="AC30" s="14">
        <v>0</v>
      </c>
      <c r="AD30" s="14">
        <v>0</v>
      </c>
      <c r="AE30" s="14">
        <v>0</v>
      </c>
      <c r="AF30" s="14">
        <v>0</v>
      </c>
      <c r="AG30" s="14">
        <v>0</v>
      </c>
      <c r="AH30" s="14">
        <v>0</v>
      </c>
      <c r="AI30" s="14">
        <v>0</v>
      </c>
      <c r="AJ30" s="14">
        <v>0</v>
      </c>
      <c r="AK30" s="14">
        <v>0</v>
      </c>
      <c r="AL30" s="14">
        <v>0</v>
      </c>
      <c r="AM30" s="14">
        <v>0</v>
      </c>
      <c r="AN30" s="14">
        <v>0</v>
      </c>
      <c r="AO30" s="14">
        <v>0</v>
      </c>
      <c r="AP30" s="14">
        <v>0</v>
      </c>
      <c r="AQ30" s="14">
        <f t="shared" si="6"/>
        <v>0</v>
      </c>
      <c r="AR30" s="14">
        <v>0</v>
      </c>
      <c r="AS30" s="14">
        <v>0</v>
      </c>
      <c r="AT30" s="14">
        <v>0</v>
      </c>
      <c r="AU30" s="14">
        <v>0</v>
      </c>
      <c r="AV30" s="14">
        <v>0</v>
      </c>
      <c r="AW30" s="14">
        <v>0</v>
      </c>
      <c r="AX30" s="14">
        <v>0</v>
      </c>
      <c r="AY30" s="14">
        <v>0</v>
      </c>
      <c r="AZ30" s="14">
        <v>0</v>
      </c>
      <c r="BA30" s="14">
        <v>0</v>
      </c>
      <c r="BB30" s="14">
        <v>0</v>
      </c>
      <c r="BC30" s="14">
        <v>0</v>
      </c>
      <c r="BD30" s="14">
        <f t="shared" si="7"/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P30" s="14">
        <v>0</v>
      </c>
      <c r="BQ30" s="14">
        <f t="shared" si="2"/>
        <v>0</v>
      </c>
      <c r="BR30" s="14" t="s">
        <v>53</v>
      </c>
      <c r="BS30" s="14" t="s">
        <v>53</v>
      </c>
      <c r="BT30" s="14">
        <v>0</v>
      </c>
      <c r="BU30" s="14">
        <v>0</v>
      </c>
      <c r="BV30" s="14">
        <v>0</v>
      </c>
      <c r="BW30" s="14">
        <v>0</v>
      </c>
      <c r="BX30" s="14">
        <v>0</v>
      </c>
      <c r="BY30" s="14">
        <v>0</v>
      </c>
      <c r="BZ30" s="14">
        <v>0</v>
      </c>
      <c r="CA30" s="14">
        <v>0</v>
      </c>
      <c r="CB30" s="14">
        <v>0</v>
      </c>
      <c r="CC30" s="14">
        <v>0</v>
      </c>
      <c r="CD30" s="14">
        <f t="shared" si="3"/>
        <v>0</v>
      </c>
      <c r="CE30" s="14">
        <v>0</v>
      </c>
      <c r="CF30" s="14">
        <v>0</v>
      </c>
      <c r="CG30" s="14">
        <v>0</v>
      </c>
      <c r="CH30" s="14">
        <v>0</v>
      </c>
      <c r="CI30" s="14">
        <v>0</v>
      </c>
      <c r="CJ30" s="14">
        <v>0</v>
      </c>
      <c r="CK30" s="14">
        <v>0</v>
      </c>
      <c r="CL30" s="14">
        <v>0</v>
      </c>
      <c r="CM30" s="14"/>
      <c r="CN30" s="14"/>
      <c r="CO30" s="14"/>
      <c r="CP30" s="14"/>
    </row>
    <row r="31" spans="1:94" x14ac:dyDescent="0.2">
      <c r="A31" s="15" t="s">
        <v>108</v>
      </c>
      <c r="B31" s="15" t="s">
        <v>101</v>
      </c>
      <c r="C31" s="16" t="s">
        <v>68</v>
      </c>
      <c r="D31" s="41">
        <v>844231566</v>
      </c>
      <c r="E31" s="14">
        <v>49640262</v>
      </c>
      <c r="F31" s="14">
        <v>53374024</v>
      </c>
      <c r="G31" s="14">
        <v>52726968</v>
      </c>
      <c r="H31" s="14">
        <v>53897960</v>
      </c>
      <c r="I31" s="14">
        <v>67886981</v>
      </c>
      <c r="J31" s="14">
        <v>68516859</v>
      </c>
      <c r="K31" s="14">
        <v>90106159</v>
      </c>
      <c r="L31" s="14">
        <v>88751216</v>
      </c>
      <c r="M31" s="14">
        <v>81277483</v>
      </c>
      <c r="N31" s="14">
        <v>85430901</v>
      </c>
      <c r="O31" s="14">
        <v>81173089</v>
      </c>
      <c r="P31" s="14">
        <v>71449664</v>
      </c>
      <c r="Q31" s="14">
        <v>1167203736</v>
      </c>
      <c r="R31" s="14">
        <v>66184266</v>
      </c>
      <c r="S31" s="14">
        <v>42196771</v>
      </c>
      <c r="T31" s="14">
        <v>73607079</v>
      </c>
      <c r="U31" s="14">
        <v>77942519</v>
      </c>
      <c r="V31" s="14">
        <v>91665532</v>
      </c>
      <c r="W31" s="14">
        <v>88958897</v>
      </c>
      <c r="X31" s="14">
        <v>90708861</v>
      </c>
      <c r="Y31" s="14">
        <v>94651136</v>
      </c>
      <c r="Z31" s="14">
        <v>96334750</v>
      </c>
      <c r="AA31" s="14">
        <v>121526374</v>
      </c>
      <c r="AB31" s="14">
        <v>150155622</v>
      </c>
      <c r="AC31" s="14">
        <v>173271929</v>
      </c>
      <c r="AD31" s="14">
        <v>2178928383</v>
      </c>
      <c r="AE31" s="14">
        <v>162081105</v>
      </c>
      <c r="AF31" s="14">
        <v>153469856</v>
      </c>
      <c r="AG31" s="14">
        <v>151655644</v>
      </c>
      <c r="AH31" s="14">
        <v>130458531</v>
      </c>
      <c r="AI31" s="14">
        <v>140731363</v>
      </c>
      <c r="AJ31" s="14">
        <v>190287606</v>
      </c>
      <c r="AK31" s="14">
        <v>179959534</v>
      </c>
      <c r="AL31" s="14">
        <v>223767418</v>
      </c>
      <c r="AM31" s="14">
        <v>199135618</v>
      </c>
      <c r="AN31" s="14">
        <v>221557066</v>
      </c>
      <c r="AO31" s="14">
        <v>209922064</v>
      </c>
      <c r="AP31" s="14">
        <v>215902578</v>
      </c>
      <c r="AQ31" s="14">
        <f t="shared" si="6"/>
        <v>2440985098</v>
      </c>
      <c r="AR31" s="14">
        <v>205204474</v>
      </c>
      <c r="AS31" s="14">
        <v>162200545</v>
      </c>
      <c r="AT31" s="14">
        <v>204809718</v>
      </c>
      <c r="AU31" s="14">
        <v>198715056</v>
      </c>
      <c r="AV31" s="14">
        <v>199981946</v>
      </c>
      <c r="AW31" s="14">
        <v>194433325</v>
      </c>
      <c r="AX31" s="14">
        <v>192615176</v>
      </c>
      <c r="AY31" s="14">
        <v>200060725</v>
      </c>
      <c r="AZ31" s="14">
        <v>211585503</v>
      </c>
      <c r="BA31" s="14">
        <v>227075549</v>
      </c>
      <c r="BB31" s="14">
        <v>218874407</v>
      </c>
      <c r="BC31" s="14">
        <v>225428674</v>
      </c>
      <c r="BD31" s="14">
        <f t="shared" si="7"/>
        <v>2488397639</v>
      </c>
      <c r="BE31" s="14">
        <v>221465242</v>
      </c>
      <c r="BF31" s="14">
        <v>175575279</v>
      </c>
      <c r="BG31" s="14">
        <v>162755064</v>
      </c>
      <c r="BH31" s="14">
        <v>165610028</v>
      </c>
      <c r="BI31" s="14">
        <v>201265267</v>
      </c>
      <c r="BJ31" s="14">
        <v>198208550</v>
      </c>
      <c r="BK31" s="14">
        <v>229472146</v>
      </c>
      <c r="BL31" s="14">
        <v>236640351</v>
      </c>
      <c r="BM31" s="14">
        <v>246489080</v>
      </c>
      <c r="BN31" s="14">
        <v>244847483</v>
      </c>
      <c r="BO31" s="14">
        <v>247883782</v>
      </c>
      <c r="BP31" s="14">
        <v>158185367</v>
      </c>
      <c r="BQ31" s="14">
        <f t="shared" si="2"/>
        <v>2674158494</v>
      </c>
      <c r="BR31" s="14">
        <v>215921055</v>
      </c>
      <c r="BS31" s="14">
        <v>212101781</v>
      </c>
      <c r="BT31" s="14">
        <v>236648794</v>
      </c>
      <c r="BU31" s="14">
        <v>230591333</v>
      </c>
      <c r="BV31" s="14">
        <v>237406111</v>
      </c>
      <c r="BW31" s="14">
        <v>216306697</v>
      </c>
      <c r="BX31" s="14">
        <v>219195010</v>
      </c>
      <c r="BY31" s="14">
        <v>255046608</v>
      </c>
      <c r="BZ31" s="14">
        <v>216508740</v>
      </c>
      <c r="CA31" s="14">
        <v>225371813</v>
      </c>
      <c r="CB31" s="14">
        <v>209930160</v>
      </c>
      <c r="CC31" s="14">
        <v>199130392</v>
      </c>
      <c r="CD31" s="14">
        <f t="shared" si="3"/>
        <v>1803644454</v>
      </c>
      <c r="CE31" s="14">
        <v>193009855</v>
      </c>
      <c r="CF31" s="14">
        <v>183304432</v>
      </c>
      <c r="CG31" s="14">
        <v>245907736</v>
      </c>
      <c r="CH31" s="14">
        <v>218184243</v>
      </c>
      <c r="CI31" s="14">
        <v>227019306</v>
      </c>
      <c r="CJ31" s="14">
        <v>247751919</v>
      </c>
      <c r="CK31" s="14">
        <v>236168599</v>
      </c>
      <c r="CL31" s="14">
        <v>252298364</v>
      </c>
      <c r="CM31" s="14"/>
      <c r="CN31" s="14"/>
      <c r="CO31" s="14"/>
      <c r="CP31" s="14"/>
    </row>
    <row r="32" spans="1:94" x14ac:dyDescent="0.2">
      <c r="A32" s="15" t="s">
        <v>109</v>
      </c>
      <c r="B32" s="15" t="s">
        <v>101</v>
      </c>
      <c r="C32" s="16" t="s">
        <v>70</v>
      </c>
      <c r="D32" s="14">
        <v>406012747</v>
      </c>
      <c r="E32" s="14">
        <v>25021266</v>
      </c>
      <c r="F32" s="14">
        <v>31096223</v>
      </c>
      <c r="G32" s="14">
        <v>29058565</v>
      </c>
      <c r="H32" s="14">
        <v>30832058</v>
      </c>
      <c r="I32" s="14">
        <v>29756097</v>
      </c>
      <c r="J32" s="14">
        <v>34507802</v>
      </c>
      <c r="K32" s="14">
        <v>41185458</v>
      </c>
      <c r="L32" s="14">
        <v>38898023</v>
      </c>
      <c r="M32" s="14">
        <v>38650417</v>
      </c>
      <c r="N32" s="14">
        <v>37674924</v>
      </c>
      <c r="O32" s="14">
        <v>36084035</v>
      </c>
      <c r="P32" s="14">
        <v>33247879</v>
      </c>
      <c r="Q32" s="14">
        <v>400515925</v>
      </c>
      <c r="R32" s="14">
        <v>37076222</v>
      </c>
      <c r="S32" s="14">
        <v>31980842</v>
      </c>
      <c r="T32" s="14">
        <v>34680656</v>
      </c>
      <c r="U32" s="14">
        <v>32850063</v>
      </c>
      <c r="V32" s="14">
        <v>33627611</v>
      </c>
      <c r="W32" s="14">
        <v>31870072</v>
      </c>
      <c r="X32" s="14">
        <v>37261484</v>
      </c>
      <c r="Y32" s="14">
        <v>37759830</v>
      </c>
      <c r="Z32" s="14">
        <v>34472653</v>
      </c>
      <c r="AA32" s="14">
        <v>36542385</v>
      </c>
      <c r="AB32" s="14">
        <v>22153808</v>
      </c>
      <c r="AC32" s="14">
        <v>30240299</v>
      </c>
      <c r="AD32" s="14">
        <v>369321166</v>
      </c>
      <c r="AE32" s="14">
        <v>23693006</v>
      </c>
      <c r="AF32" s="14">
        <v>27252428</v>
      </c>
      <c r="AG32" s="14">
        <v>34011328</v>
      </c>
      <c r="AH32" s="14">
        <v>27853962</v>
      </c>
      <c r="AI32" s="14">
        <v>29987612</v>
      </c>
      <c r="AJ32" s="14">
        <v>30005187</v>
      </c>
      <c r="AK32" s="14">
        <v>33774298</v>
      </c>
      <c r="AL32" s="14">
        <v>35088519</v>
      </c>
      <c r="AM32" s="14">
        <v>33992573</v>
      </c>
      <c r="AN32" s="14">
        <v>31709538</v>
      </c>
      <c r="AO32" s="14">
        <v>34384484</v>
      </c>
      <c r="AP32" s="14">
        <v>27568231</v>
      </c>
      <c r="AQ32" s="14">
        <f t="shared" si="6"/>
        <v>399159313</v>
      </c>
      <c r="AR32" s="14">
        <v>30108220</v>
      </c>
      <c r="AS32" s="14">
        <v>30993666</v>
      </c>
      <c r="AT32" s="14">
        <v>29339409</v>
      </c>
      <c r="AU32" s="14">
        <v>32321400</v>
      </c>
      <c r="AV32" s="14">
        <v>33222594</v>
      </c>
      <c r="AW32" s="14">
        <v>35394924</v>
      </c>
      <c r="AX32" s="14">
        <v>34137492</v>
      </c>
      <c r="AY32" s="14">
        <v>37939603</v>
      </c>
      <c r="AZ32" s="14">
        <v>36582649</v>
      </c>
      <c r="BA32" s="14">
        <v>37524016</v>
      </c>
      <c r="BB32" s="14">
        <v>34164652</v>
      </c>
      <c r="BC32" s="14">
        <v>27430688</v>
      </c>
      <c r="BD32" s="14">
        <f t="shared" si="7"/>
        <v>409068317</v>
      </c>
      <c r="BE32" s="14">
        <v>32280331</v>
      </c>
      <c r="BF32" s="14">
        <v>32413036</v>
      </c>
      <c r="BG32" s="14">
        <v>22015789</v>
      </c>
      <c r="BH32" s="14">
        <v>34776696</v>
      </c>
      <c r="BI32" s="14">
        <v>38813822</v>
      </c>
      <c r="BJ32" s="14">
        <v>35975094</v>
      </c>
      <c r="BK32" s="14">
        <v>33772093</v>
      </c>
      <c r="BL32" s="14">
        <v>36324975</v>
      </c>
      <c r="BM32" s="14">
        <v>34265900</v>
      </c>
      <c r="BN32" s="14">
        <v>42201389</v>
      </c>
      <c r="BO32" s="14">
        <v>36708183</v>
      </c>
      <c r="BP32" s="14">
        <v>29521009</v>
      </c>
      <c r="BQ32" s="14">
        <f t="shared" si="2"/>
        <v>452123929</v>
      </c>
      <c r="BR32" s="14">
        <v>35882849</v>
      </c>
      <c r="BS32" s="14">
        <v>30382099</v>
      </c>
      <c r="BT32" s="14">
        <v>39176060</v>
      </c>
      <c r="BU32" s="14">
        <v>39256930</v>
      </c>
      <c r="BV32" s="14">
        <v>39572747</v>
      </c>
      <c r="BW32" s="14">
        <v>35937522</v>
      </c>
      <c r="BX32" s="14">
        <v>41340096</v>
      </c>
      <c r="BY32" s="14">
        <v>40205117</v>
      </c>
      <c r="BZ32" s="14">
        <v>40070608</v>
      </c>
      <c r="CA32" s="14">
        <v>36464096</v>
      </c>
      <c r="CB32" s="14">
        <v>37824009</v>
      </c>
      <c r="CC32" s="14">
        <v>36011796</v>
      </c>
      <c r="CD32" s="14">
        <f t="shared" si="3"/>
        <v>308085682</v>
      </c>
      <c r="CE32" s="14">
        <v>35300087</v>
      </c>
      <c r="CF32" s="14">
        <v>32847683</v>
      </c>
      <c r="CG32" s="14">
        <v>39095869</v>
      </c>
      <c r="CH32" s="14">
        <v>36074466</v>
      </c>
      <c r="CI32" s="14">
        <v>43574815</v>
      </c>
      <c r="CJ32" s="14">
        <v>37866030</v>
      </c>
      <c r="CK32" s="14">
        <v>40790697</v>
      </c>
      <c r="CL32" s="14">
        <v>42536035</v>
      </c>
      <c r="CM32" s="14"/>
      <c r="CN32" s="14"/>
      <c r="CO32" s="14"/>
      <c r="CP32" s="14"/>
    </row>
    <row r="33" spans="1:94" x14ac:dyDescent="0.2">
      <c r="A33" s="15" t="s">
        <v>109</v>
      </c>
      <c r="B33" s="15" t="s">
        <v>101</v>
      </c>
      <c r="C33" s="16" t="s">
        <v>71</v>
      </c>
      <c r="D33" s="14">
        <v>268353756</v>
      </c>
      <c r="E33" s="14">
        <v>11125714</v>
      </c>
      <c r="F33" s="14">
        <v>14730836</v>
      </c>
      <c r="G33" s="14">
        <v>22055745</v>
      </c>
      <c r="H33" s="14">
        <v>21417587</v>
      </c>
      <c r="I33" s="14">
        <v>19434678</v>
      </c>
      <c r="J33" s="14">
        <v>25563960</v>
      </c>
      <c r="K33" s="14">
        <v>23592094</v>
      </c>
      <c r="L33" s="14">
        <v>30229781</v>
      </c>
      <c r="M33" s="14">
        <v>27228373</v>
      </c>
      <c r="N33" s="14">
        <v>23891311</v>
      </c>
      <c r="O33" s="14">
        <v>24944558</v>
      </c>
      <c r="P33" s="14">
        <v>24139119</v>
      </c>
      <c r="Q33" s="14">
        <v>310508595</v>
      </c>
      <c r="R33" s="14">
        <v>28589788</v>
      </c>
      <c r="S33" s="14">
        <v>23594240</v>
      </c>
      <c r="T33" s="14">
        <v>24919905</v>
      </c>
      <c r="U33" s="14">
        <v>23344695</v>
      </c>
      <c r="V33" s="14">
        <v>31976498</v>
      </c>
      <c r="W33" s="14">
        <v>18795045</v>
      </c>
      <c r="X33" s="14">
        <v>26501542</v>
      </c>
      <c r="Y33" s="14">
        <v>24642464</v>
      </c>
      <c r="Z33" s="14">
        <v>26107876</v>
      </c>
      <c r="AA33" s="14">
        <v>27610298</v>
      </c>
      <c r="AB33" s="14">
        <v>29377714</v>
      </c>
      <c r="AC33" s="14">
        <v>25048530</v>
      </c>
      <c r="AD33" s="14">
        <v>255138924</v>
      </c>
      <c r="AE33" s="14">
        <v>29037669</v>
      </c>
      <c r="AF33" s="14">
        <v>20837751</v>
      </c>
      <c r="AG33" s="14">
        <v>22022316</v>
      </c>
      <c r="AH33" s="14">
        <v>22468443</v>
      </c>
      <c r="AI33" s="14">
        <v>21611727</v>
      </c>
      <c r="AJ33" s="14">
        <v>22031745</v>
      </c>
      <c r="AK33" s="14">
        <v>15691852</v>
      </c>
      <c r="AL33" s="14">
        <v>11400157</v>
      </c>
      <c r="AM33" s="14">
        <v>20164956</v>
      </c>
      <c r="AN33" s="14">
        <v>30130241</v>
      </c>
      <c r="AO33" s="14">
        <v>25284496</v>
      </c>
      <c r="AP33" s="14">
        <v>14457571</v>
      </c>
      <c r="AQ33" s="14">
        <f t="shared" si="6"/>
        <v>245003344</v>
      </c>
      <c r="AR33" s="14">
        <v>24320952</v>
      </c>
      <c r="AS33" s="14">
        <v>20734556</v>
      </c>
      <c r="AT33" s="14">
        <v>24555766</v>
      </c>
      <c r="AU33" s="14">
        <v>10913353</v>
      </c>
      <c r="AV33" s="14">
        <v>19713320</v>
      </c>
      <c r="AW33" s="14">
        <v>21634621</v>
      </c>
      <c r="AX33" s="14">
        <v>22731986</v>
      </c>
      <c r="AY33" s="14">
        <v>24647846</v>
      </c>
      <c r="AZ33" s="14">
        <v>19582849</v>
      </c>
      <c r="BA33" s="14">
        <v>21916588</v>
      </c>
      <c r="BB33" s="14">
        <v>14562899</v>
      </c>
      <c r="BC33" s="14">
        <v>19688608</v>
      </c>
      <c r="BD33" s="14">
        <f t="shared" si="7"/>
        <v>264669342</v>
      </c>
      <c r="BE33" s="14">
        <v>20505114</v>
      </c>
      <c r="BF33" s="14">
        <v>23210996</v>
      </c>
      <c r="BG33" s="14">
        <v>18758407</v>
      </c>
      <c r="BH33" s="14">
        <v>17424984</v>
      </c>
      <c r="BI33" s="14">
        <v>24623111</v>
      </c>
      <c r="BJ33" s="14">
        <v>18618729</v>
      </c>
      <c r="BK33" s="14">
        <v>18058073</v>
      </c>
      <c r="BL33" s="14">
        <v>22284230</v>
      </c>
      <c r="BM33" s="14">
        <v>22391212</v>
      </c>
      <c r="BN33" s="14">
        <v>28358231</v>
      </c>
      <c r="BO33" s="14">
        <v>25170330</v>
      </c>
      <c r="BP33" s="14">
        <v>25265925</v>
      </c>
      <c r="BQ33" s="14">
        <f t="shared" si="2"/>
        <v>313803126</v>
      </c>
      <c r="BR33" s="14">
        <v>22026355</v>
      </c>
      <c r="BS33" s="14">
        <v>24392857</v>
      </c>
      <c r="BT33" s="14">
        <v>27157676</v>
      </c>
      <c r="BU33" s="14">
        <v>26964901</v>
      </c>
      <c r="BV33" s="14">
        <v>25512579</v>
      </c>
      <c r="BW33" s="14">
        <v>26523240</v>
      </c>
      <c r="BX33" s="14">
        <v>25091759</v>
      </c>
      <c r="BY33" s="14">
        <v>28576293</v>
      </c>
      <c r="BZ33" s="14">
        <v>29217855</v>
      </c>
      <c r="CA33" s="14">
        <v>28707008</v>
      </c>
      <c r="CB33" s="14">
        <v>27156655</v>
      </c>
      <c r="CC33" s="14">
        <v>22475948</v>
      </c>
      <c r="CD33" s="14">
        <f t="shared" si="3"/>
        <v>193923607</v>
      </c>
      <c r="CE33" s="14">
        <v>23195136</v>
      </c>
      <c r="CF33" s="14">
        <v>28341185</v>
      </c>
      <c r="CG33" s="14">
        <v>23612286</v>
      </c>
      <c r="CH33" s="14">
        <v>21756721</v>
      </c>
      <c r="CI33" s="14">
        <v>22800129</v>
      </c>
      <c r="CJ33" s="14">
        <v>26274563</v>
      </c>
      <c r="CK33" s="14">
        <v>25207641</v>
      </c>
      <c r="CL33" s="14">
        <v>22735946</v>
      </c>
      <c r="CM33" s="14"/>
      <c r="CN33" s="14"/>
      <c r="CO33" s="14"/>
      <c r="CP33" s="14"/>
    </row>
    <row r="34" spans="1:94" x14ac:dyDescent="0.2">
      <c r="A34" s="15" t="s">
        <v>108</v>
      </c>
      <c r="B34" s="15" t="s">
        <v>101</v>
      </c>
      <c r="C34" s="16" t="s">
        <v>72</v>
      </c>
      <c r="D34" s="41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>
        <f t="shared" si="6"/>
        <v>0</v>
      </c>
      <c r="AR34" s="14">
        <v>0</v>
      </c>
      <c r="AS34" s="14">
        <v>0</v>
      </c>
      <c r="AT34" s="14">
        <v>0</v>
      </c>
      <c r="AU34" s="14">
        <v>0</v>
      </c>
      <c r="AV34" s="14">
        <v>0</v>
      </c>
      <c r="AW34" s="14">
        <v>0</v>
      </c>
      <c r="AX34" s="14">
        <v>0</v>
      </c>
      <c r="AY34" s="14">
        <v>0</v>
      </c>
      <c r="AZ34" s="14">
        <v>0</v>
      </c>
      <c r="BA34" s="14">
        <v>0</v>
      </c>
      <c r="BB34" s="14">
        <v>0</v>
      </c>
      <c r="BC34" s="14">
        <v>0</v>
      </c>
      <c r="BD34" s="14">
        <f t="shared" si="7"/>
        <v>0</v>
      </c>
      <c r="BE34" s="14">
        <v>0</v>
      </c>
      <c r="BF34" s="14">
        <v>0</v>
      </c>
      <c r="BG34" s="14">
        <v>0</v>
      </c>
      <c r="BH34" s="14">
        <v>0</v>
      </c>
      <c r="BI34" s="14">
        <v>0</v>
      </c>
      <c r="BJ34" s="14">
        <v>0</v>
      </c>
      <c r="BK34" s="14">
        <v>0</v>
      </c>
      <c r="BL34" s="14">
        <v>0</v>
      </c>
      <c r="BM34" s="14">
        <v>0</v>
      </c>
      <c r="BN34" s="14">
        <v>0</v>
      </c>
      <c r="BO34" s="14">
        <v>0</v>
      </c>
      <c r="BP34" s="14">
        <v>0</v>
      </c>
      <c r="BQ34" s="14">
        <f t="shared" si="2"/>
        <v>0</v>
      </c>
      <c r="BR34" s="14" t="s">
        <v>53</v>
      </c>
      <c r="BS34" s="14" t="s">
        <v>53</v>
      </c>
      <c r="BT34" s="14">
        <v>0</v>
      </c>
      <c r="BU34" s="14">
        <v>0</v>
      </c>
      <c r="BV34" s="14">
        <v>0</v>
      </c>
      <c r="BW34" s="14">
        <v>0</v>
      </c>
      <c r="BX34" s="14">
        <v>0</v>
      </c>
      <c r="BY34" s="14">
        <v>0</v>
      </c>
      <c r="BZ34" s="14">
        <v>0</v>
      </c>
      <c r="CA34" s="14">
        <v>0</v>
      </c>
      <c r="CB34" s="14">
        <v>0</v>
      </c>
      <c r="CC34" s="14">
        <v>0</v>
      </c>
      <c r="CD34" s="14">
        <f t="shared" si="3"/>
        <v>0</v>
      </c>
      <c r="CE34" s="14">
        <v>0</v>
      </c>
      <c r="CF34" s="14">
        <v>0</v>
      </c>
      <c r="CG34" s="14">
        <v>0</v>
      </c>
      <c r="CH34" s="14">
        <v>0</v>
      </c>
      <c r="CI34" s="14">
        <v>0</v>
      </c>
      <c r="CJ34" s="14">
        <v>0</v>
      </c>
      <c r="CK34" s="14">
        <v>0</v>
      </c>
      <c r="CL34" s="14">
        <v>0</v>
      </c>
      <c r="CM34" s="14"/>
      <c r="CN34" s="14"/>
      <c r="CO34" s="14"/>
      <c r="CP34" s="14"/>
    </row>
    <row r="35" spans="1:94" x14ac:dyDescent="0.2">
      <c r="A35" s="15" t="s">
        <v>110</v>
      </c>
      <c r="B35" s="15" t="s">
        <v>101</v>
      </c>
      <c r="C35" s="16" t="s">
        <v>74</v>
      </c>
      <c r="D35" s="14">
        <v>112605614</v>
      </c>
      <c r="E35" s="14">
        <v>8654285</v>
      </c>
      <c r="F35" s="14">
        <v>5996943</v>
      </c>
      <c r="G35" s="14">
        <v>7605219</v>
      </c>
      <c r="H35" s="14">
        <v>8033596</v>
      </c>
      <c r="I35" s="14">
        <v>10460080</v>
      </c>
      <c r="J35" s="14">
        <v>10554157</v>
      </c>
      <c r="K35" s="14">
        <v>11605112</v>
      </c>
      <c r="L35" s="14">
        <v>12365736</v>
      </c>
      <c r="M35" s="14">
        <v>10089216</v>
      </c>
      <c r="N35" s="14">
        <v>9332464</v>
      </c>
      <c r="O35" s="14">
        <v>9337280</v>
      </c>
      <c r="P35" s="14">
        <v>8571526</v>
      </c>
      <c r="Q35" s="14">
        <v>138588620</v>
      </c>
      <c r="R35" s="14">
        <v>10252237</v>
      </c>
      <c r="S35" s="14">
        <v>10657173</v>
      </c>
      <c r="T35" s="14">
        <v>10507877</v>
      </c>
      <c r="U35" s="14">
        <v>10259738</v>
      </c>
      <c r="V35" s="14">
        <v>12089552</v>
      </c>
      <c r="W35" s="14">
        <v>13082477</v>
      </c>
      <c r="X35" s="14">
        <v>12270250</v>
      </c>
      <c r="Y35" s="14">
        <v>12224950</v>
      </c>
      <c r="Z35" s="14">
        <v>12088373</v>
      </c>
      <c r="AA35" s="14">
        <v>11726467</v>
      </c>
      <c r="AB35" s="14">
        <v>11907335</v>
      </c>
      <c r="AC35" s="14">
        <v>11522191</v>
      </c>
      <c r="AD35" s="14">
        <v>151769895</v>
      </c>
      <c r="AE35" s="14">
        <v>11811008</v>
      </c>
      <c r="AF35" s="14">
        <v>11045769</v>
      </c>
      <c r="AG35" s="14">
        <v>11749875</v>
      </c>
      <c r="AH35" s="14">
        <v>12837948</v>
      </c>
      <c r="AI35" s="14">
        <v>14275751</v>
      </c>
      <c r="AJ35" s="14">
        <v>12224975</v>
      </c>
      <c r="AK35" s="14">
        <v>12901107</v>
      </c>
      <c r="AL35" s="14">
        <v>13060754</v>
      </c>
      <c r="AM35" s="14">
        <v>13039535</v>
      </c>
      <c r="AN35" s="14">
        <v>13480931</v>
      </c>
      <c r="AO35" s="14">
        <v>12660792</v>
      </c>
      <c r="AP35" s="14">
        <v>12681450</v>
      </c>
      <c r="AQ35" s="14">
        <f t="shared" si="6"/>
        <v>117820494</v>
      </c>
      <c r="AR35" s="14">
        <v>8041064</v>
      </c>
      <c r="AS35" s="14">
        <v>5543822</v>
      </c>
      <c r="AT35" s="14">
        <v>7739533</v>
      </c>
      <c r="AU35" s="14">
        <v>10358154</v>
      </c>
      <c r="AV35" s="14">
        <v>10314870</v>
      </c>
      <c r="AW35" s="14">
        <v>12220594</v>
      </c>
      <c r="AX35" s="14">
        <v>14084214</v>
      </c>
      <c r="AY35" s="14">
        <v>13465750</v>
      </c>
      <c r="AZ35" s="14">
        <v>12336298</v>
      </c>
      <c r="BA35" s="14">
        <v>11216516</v>
      </c>
      <c r="BB35" s="14">
        <v>9628252</v>
      </c>
      <c r="BC35" s="14">
        <v>2871427</v>
      </c>
      <c r="BD35" s="14">
        <f t="shared" si="7"/>
        <v>87288883</v>
      </c>
      <c r="BE35" s="14">
        <v>4717469</v>
      </c>
      <c r="BF35" s="14">
        <v>8886288</v>
      </c>
      <c r="BG35" s="14">
        <v>6956271</v>
      </c>
      <c r="BH35" s="14">
        <v>12504445</v>
      </c>
      <c r="BI35" s="14">
        <v>8637286</v>
      </c>
      <c r="BJ35" s="14">
        <v>7780446</v>
      </c>
      <c r="BK35" s="14">
        <v>10197150</v>
      </c>
      <c r="BL35" s="14">
        <v>11211115</v>
      </c>
      <c r="BM35" s="14">
        <v>11035614</v>
      </c>
      <c r="BN35" s="14">
        <v>1219936</v>
      </c>
      <c r="BO35" s="14">
        <v>0</v>
      </c>
      <c r="BP35" s="14">
        <v>4142863</v>
      </c>
      <c r="BQ35" s="14">
        <f t="shared" si="2"/>
        <v>102196893</v>
      </c>
      <c r="BR35" s="14">
        <v>4186979</v>
      </c>
      <c r="BS35" s="14">
        <v>8048101</v>
      </c>
      <c r="BT35" s="14">
        <v>9409452</v>
      </c>
      <c r="BU35" s="14">
        <v>10241687</v>
      </c>
      <c r="BV35" s="14">
        <v>10999764</v>
      </c>
      <c r="BW35" s="14">
        <v>9911305</v>
      </c>
      <c r="BX35" s="14">
        <v>10984066</v>
      </c>
      <c r="BY35" s="14">
        <v>10283557</v>
      </c>
      <c r="BZ35" s="14">
        <v>7421372</v>
      </c>
      <c r="CA35" s="14">
        <v>8326710</v>
      </c>
      <c r="CB35" s="14">
        <v>6191281</v>
      </c>
      <c r="CC35" s="14">
        <v>6192619</v>
      </c>
      <c r="CD35" s="14">
        <f t="shared" si="3"/>
        <v>77442893</v>
      </c>
      <c r="CE35" s="14">
        <v>6707243</v>
      </c>
      <c r="CF35" s="14">
        <v>6392491</v>
      </c>
      <c r="CG35" s="14">
        <v>8366090</v>
      </c>
      <c r="CH35" s="14">
        <v>8607988</v>
      </c>
      <c r="CI35" s="14">
        <v>11962034</v>
      </c>
      <c r="CJ35" s="14">
        <v>12493779</v>
      </c>
      <c r="CK35" s="14">
        <v>11703952</v>
      </c>
      <c r="CL35" s="14">
        <v>11209316</v>
      </c>
      <c r="CM35" s="14"/>
      <c r="CN35" s="14"/>
      <c r="CO35" s="14"/>
      <c r="CP35" s="14"/>
    </row>
    <row r="36" spans="1:94" x14ac:dyDescent="0.2">
      <c r="A36" s="15" t="s">
        <v>108</v>
      </c>
      <c r="B36" s="15" t="s">
        <v>101</v>
      </c>
      <c r="C36" s="16" t="s">
        <v>75</v>
      </c>
      <c r="D36" s="41">
        <v>2840497</v>
      </c>
      <c r="E36" s="14">
        <v>76988</v>
      </c>
      <c r="F36" s="14">
        <v>1044257</v>
      </c>
      <c r="G36" s="14">
        <v>0</v>
      </c>
      <c r="H36" s="14">
        <v>1719252</v>
      </c>
      <c r="I36" s="14">
        <v>0</v>
      </c>
      <c r="J36" s="14">
        <v>0</v>
      </c>
      <c r="K36" s="14">
        <v>0</v>
      </c>
      <c r="L36" s="14">
        <v>0</v>
      </c>
      <c r="M36" s="14">
        <v>0</v>
      </c>
      <c r="N36" s="14">
        <v>0</v>
      </c>
      <c r="O36" s="14">
        <v>0</v>
      </c>
      <c r="P36" s="14">
        <v>0</v>
      </c>
      <c r="Q36" s="14">
        <v>0</v>
      </c>
      <c r="R36" s="14">
        <v>0</v>
      </c>
      <c r="S36" s="14">
        <v>0</v>
      </c>
      <c r="T36" s="14">
        <v>0</v>
      </c>
      <c r="U36" s="14">
        <v>0</v>
      </c>
      <c r="V36" s="14">
        <v>0</v>
      </c>
      <c r="W36" s="14">
        <v>0</v>
      </c>
      <c r="X36" s="14">
        <v>0</v>
      </c>
      <c r="Y36" s="14">
        <v>0</v>
      </c>
      <c r="Z36" s="14">
        <v>0</v>
      </c>
      <c r="AA36" s="14">
        <v>0</v>
      </c>
      <c r="AB36" s="14">
        <v>0</v>
      </c>
      <c r="AC36" s="14">
        <v>0</v>
      </c>
      <c r="AD36" s="14">
        <v>24807</v>
      </c>
      <c r="AE36" s="14">
        <v>0</v>
      </c>
      <c r="AF36" s="14">
        <v>0</v>
      </c>
      <c r="AG36" s="14">
        <v>0</v>
      </c>
      <c r="AH36" s="14">
        <v>0</v>
      </c>
      <c r="AI36" s="14">
        <v>0</v>
      </c>
      <c r="AJ36" s="14">
        <v>0</v>
      </c>
      <c r="AK36" s="14">
        <v>0</v>
      </c>
      <c r="AL36" s="14">
        <v>24807</v>
      </c>
      <c r="AM36" s="14">
        <v>0</v>
      </c>
      <c r="AN36" s="14">
        <v>0</v>
      </c>
      <c r="AO36" s="14">
        <v>0</v>
      </c>
      <c r="AP36" s="14">
        <v>0</v>
      </c>
      <c r="AQ36" s="14">
        <f t="shared" si="6"/>
        <v>0</v>
      </c>
      <c r="AR36" s="14">
        <v>0</v>
      </c>
      <c r="AS36" s="14">
        <v>0</v>
      </c>
      <c r="AT36" s="14">
        <v>0</v>
      </c>
      <c r="AU36" s="14">
        <v>0</v>
      </c>
      <c r="AV36" s="14">
        <v>0</v>
      </c>
      <c r="AW36" s="14">
        <v>0</v>
      </c>
      <c r="AX36" s="14">
        <v>0</v>
      </c>
      <c r="AY36" s="14">
        <v>0</v>
      </c>
      <c r="AZ36" s="14">
        <v>0</v>
      </c>
      <c r="BA36" s="14">
        <v>0</v>
      </c>
      <c r="BB36" s="14">
        <v>0</v>
      </c>
      <c r="BC36" s="14">
        <v>0</v>
      </c>
      <c r="BD36" s="14">
        <f t="shared" si="7"/>
        <v>7586</v>
      </c>
      <c r="BE36" s="14">
        <v>0</v>
      </c>
      <c r="BF36" s="14">
        <v>0</v>
      </c>
      <c r="BG36" s="14">
        <v>0</v>
      </c>
      <c r="BH36" s="14">
        <v>0</v>
      </c>
      <c r="BI36" s="14">
        <v>0</v>
      </c>
      <c r="BJ36" s="14">
        <v>0</v>
      </c>
      <c r="BK36" s="14">
        <v>0</v>
      </c>
      <c r="BL36" s="14">
        <v>0</v>
      </c>
      <c r="BM36" s="14">
        <v>0</v>
      </c>
      <c r="BN36" s="14">
        <v>0</v>
      </c>
      <c r="BO36" s="14">
        <v>7586</v>
      </c>
      <c r="BP36" s="14">
        <v>0</v>
      </c>
      <c r="BQ36" s="14">
        <f t="shared" si="2"/>
        <v>0</v>
      </c>
      <c r="BR36" s="14" t="s">
        <v>53</v>
      </c>
      <c r="BS36" s="14" t="s">
        <v>53</v>
      </c>
      <c r="BT36" s="14">
        <v>0</v>
      </c>
      <c r="BU36" s="14">
        <v>0</v>
      </c>
      <c r="BV36" s="14">
        <v>0</v>
      </c>
      <c r="BW36" s="14">
        <v>0</v>
      </c>
      <c r="BX36" s="14">
        <v>0</v>
      </c>
      <c r="BY36" s="14">
        <v>0</v>
      </c>
      <c r="BZ36" s="14">
        <v>0</v>
      </c>
      <c r="CA36" s="14">
        <v>0</v>
      </c>
      <c r="CB36" s="14">
        <v>0</v>
      </c>
      <c r="CC36" s="14">
        <v>0</v>
      </c>
      <c r="CD36" s="14">
        <f t="shared" si="3"/>
        <v>0</v>
      </c>
      <c r="CE36" s="14">
        <v>0</v>
      </c>
      <c r="CF36" s="14">
        <v>0</v>
      </c>
      <c r="CG36" s="14">
        <v>0</v>
      </c>
      <c r="CH36" s="14">
        <v>0</v>
      </c>
      <c r="CI36" s="14">
        <v>0</v>
      </c>
      <c r="CJ36" s="14">
        <v>0</v>
      </c>
      <c r="CK36" s="14">
        <v>0</v>
      </c>
      <c r="CL36" s="14">
        <v>0</v>
      </c>
      <c r="CM36" s="14"/>
      <c r="CN36" s="14"/>
      <c r="CO36" s="14"/>
      <c r="CP36" s="14"/>
    </row>
    <row r="37" spans="1:94" x14ac:dyDescent="0.2">
      <c r="A37" s="15" t="s">
        <v>108</v>
      </c>
      <c r="B37" s="15" t="s">
        <v>101</v>
      </c>
      <c r="C37" s="16" t="s">
        <v>76</v>
      </c>
      <c r="D37" s="41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>
        <f t="shared" si="6"/>
        <v>0</v>
      </c>
      <c r="AR37" s="14">
        <v>0</v>
      </c>
      <c r="AS37" s="14">
        <v>0</v>
      </c>
      <c r="AT37" s="14">
        <v>0</v>
      </c>
      <c r="AU37" s="14">
        <v>0</v>
      </c>
      <c r="AV37" s="14">
        <v>0</v>
      </c>
      <c r="AW37" s="14">
        <v>0</v>
      </c>
      <c r="AX37" s="14">
        <v>0</v>
      </c>
      <c r="AY37" s="14">
        <v>0</v>
      </c>
      <c r="AZ37" s="14">
        <v>0</v>
      </c>
      <c r="BA37" s="14">
        <v>0</v>
      </c>
      <c r="BB37" s="14">
        <v>0</v>
      </c>
      <c r="BC37" s="14">
        <v>0</v>
      </c>
      <c r="BD37" s="14">
        <f t="shared" si="7"/>
        <v>0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0</v>
      </c>
      <c r="BP37" s="14">
        <v>0</v>
      </c>
      <c r="BQ37" s="14">
        <f t="shared" si="2"/>
        <v>0</v>
      </c>
      <c r="BR37" s="14" t="s">
        <v>53</v>
      </c>
      <c r="BS37" s="14" t="s">
        <v>53</v>
      </c>
      <c r="BT37" s="14">
        <v>0</v>
      </c>
      <c r="BU37" s="14">
        <v>0</v>
      </c>
      <c r="BV37" s="14">
        <v>0</v>
      </c>
      <c r="BW37" s="14">
        <v>0</v>
      </c>
      <c r="BX37" s="14">
        <v>0</v>
      </c>
      <c r="BY37" s="14">
        <v>0</v>
      </c>
      <c r="BZ37" s="14">
        <v>0</v>
      </c>
      <c r="CA37" s="14">
        <v>0</v>
      </c>
      <c r="CB37" s="14">
        <v>0</v>
      </c>
      <c r="CC37" s="14">
        <v>0</v>
      </c>
      <c r="CD37" s="14">
        <f t="shared" si="3"/>
        <v>0</v>
      </c>
      <c r="CE37" s="14">
        <v>0</v>
      </c>
      <c r="CF37" s="14">
        <v>0</v>
      </c>
      <c r="CG37" s="14">
        <v>0</v>
      </c>
      <c r="CH37" s="14">
        <v>0</v>
      </c>
      <c r="CI37" s="14">
        <v>0</v>
      </c>
      <c r="CJ37" s="14">
        <v>0</v>
      </c>
      <c r="CK37" s="14">
        <v>0</v>
      </c>
      <c r="CL37" s="14">
        <v>0</v>
      </c>
      <c r="CM37" s="14"/>
      <c r="CN37" s="14"/>
      <c r="CO37" s="14"/>
      <c r="CP37" s="14"/>
    </row>
    <row r="38" spans="1:94" x14ac:dyDescent="0.2">
      <c r="A38" s="15" t="s">
        <v>110</v>
      </c>
      <c r="B38" s="15" t="s">
        <v>101</v>
      </c>
      <c r="C38" s="16" t="s">
        <v>77</v>
      </c>
      <c r="D38" s="14">
        <v>47330638</v>
      </c>
      <c r="E38" s="14">
        <v>3327398</v>
      </c>
      <c r="F38" s="14">
        <v>6986037</v>
      </c>
      <c r="G38" s="14">
        <v>4584030</v>
      </c>
      <c r="H38" s="14">
        <v>4964952</v>
      </c>
      <c r="I38" s="14">
        <v>1503263</v>
      </c>
      <c r="J38" s="14">
        <v>1511249</v>
      </c>
      <c r="K38" s="14">
        <v>5233055</v>
      </c>
      <c r="L38" s="14">
        <v>4497976</v>
      </c>
      <c r="M38" s="14">
        <v>3004817</v>
      </c>
      <c r="N38" s="14">
        <v>6236193</v>
      </c>
      <c r="O38" s="14">
        <v>2705094</v>
      </c>
      <c r="P38" s="14">
        <v>2776574</v>
      </c>
      <c r="Q38" s="14">
        <v>99355137</v>
      </c>
      <c r="R38" s="14">
        <v>1351774</v>
      </c>
      <c r="S38" s="14">
        <v>2991537</v>
      </c>
      <c r="T38" s="14">
        <v>5472342</v>
      </c>
      <c r="U38" s="14">
        <v>7362522</v>
      </c>
      <c r="V38" s="14">
        <v>9456398</v>
      </c>
      <c r="W38" s="14">
        <v>9641139</v>
      </c>
      <c r="X38" s="14">
        <v>9942469</v>
      </c>
      <c r="Y38" s="14">
        <v>11664983</v>
      </c>
      <c r="Z38" s="14">
        <v>11504929</v>
      </c>
      <c r="AA38" s="14">
        <v>11336617</v>
      </c>
      <c r="AB38" s="14">
        <v>9598729</v>
      </c>
      <c r="AC38" s="14">
        <v>9031698</v>
      </c>
      <c r="AD38" s="14">
        <v>115396150</v>
      </c>
      <c r="AE38" s="14">
        <v>9637956</v>
      </c>
      <c r="AF38" s="14">
        <v>5899283</v>
      </c>
      <c r="AG38" s="14">
        <v>8720726</v>
      </c>
      <c r="AH38" s="14">
        <v>8202174</v>
      </c>
      <c r="AI38" s="14">
        <v>12111783</v>
      </c>
      <c r="AJ38" s="14">
        <v>11978353</v>
      </c>
      <c r="AK38" s="14">
        <v>14318690</v>
      </c>
      <c r="AL38" s="14">
        <v>13109318</v>
      </c>
      <c r="AM38" s="14">
        <v>7393163</v>
      </c>
      <c r="AN38" s="14">
        <v>6295433</v>
      </c>
      <c r="AO38" s="14">
        <v>7951065</v>
      </c>
      <c r="AP38" s="14">
        <v>9778206</v>
      </c>
      <c r="AQ38" s="14">
        <f t="shared" si="6"/>
        <v>105887774</v>
      </c>
      <c r="AR38" s="14">
        <v>9015743</v>
      </c>
      <c r="AS38" s="14">
        <v>10242271</v>
      </c>
      <c r="AT38" s="14">
        <v>3931707</v>
      </c>
      <c r="AU38" s="14">
        <v>7929702</v>
      </c>
      <c r="AV38" s="14">
        <v>9522398</v>
      </c>
      <c r="AW38" s="14">
        <v>12974512</v>
      </c>
      <c r="AX38" s="14">
        <v>9976710</v>
      </c>
      <c r="AY38" s="14">
        <v>11571206</v>
      </c>
      <c r="AZ38" s="14">
        <v>9803417</v>
      </c>
      <c r="BA38" s="14">
        <v>12906107</v>
      </c>
      <c r="BB38" s="14">
        <v>6469831</v>
      </c>
      <c r="BC38" s="14">
        <v>1544170</v>
      </c>
      <c r="BD38" s="14">
        <f t="shared" si="7"/>
        <v>55315016</v>
      </c>
      <c r="BE38" s="14">
        <v>8882776</v>
      </c>
      <c r="BF38" s="14">
        <v>1277841</v>
      </c>
      <c r="BG38" s="14">
        <v>10240956</v>
      </c>
      <c r="BH38" s="14">
        <v>8534986</v>
      </c>
      <c r="BI38" s="14">
        <v>2059951</v>
      </c>
      <c r="BJ38" s="14">
        <v>3489001</v>
      </c>
      <c r="BK38" s="14">
        <v>5467017</v>
      </c>
      <c r="BL38" s="14">
        <v>1948860</v>
      </c>
      <c r="BM38" s="14">
        <v>2509488</v>
      </c>
      <c r="BN38" s="14">
        <v>0</v>
      </c>
      <c r="BO38" s="14">
        <v>4688048</v>
      </c>
      <c r="BP38" s="14">
        <v>6216092</v>
      </c>
      <c r="BQ38" s="14">
        <f t="shared" si="2"/>
        <v>77094022</v>
      </c>
      <c r="BR38" s="14">
        <v>4645473</v>
      </c>
      <c r="BS38" s="14">
        <v>1516090</v>
      </c>
      <c r="BT38" s="14">
        <v>8539391</v>
      </c>
      <c r="BU38" s="14">
        <v>6853327</v>
      </c>
      <c r="BV38" s="14">
        <v>11573945</v>
      </c>
      <c r="BW38" s="14">
        <v>9184858</v>
      </c>
      <c r="BX38" s="14">
        <v>9288762</v>
      </c>
      <c r="BY38" s="14">
        <v>312238</v>
      </c>
      <c r="BZ38" s="14">
        <v>0</v>
      </c>
      <c r="CA38" s="14">
        <v>6883430</v>
      </c>
      <c r="CB38" s="14">
        <v>9393890</v>
      </c>
      <c r="CC38" s="14">
        <v>8902618</v>
      </c>
      <c r="CD38" s="14">
        <f t="shared" si="3"/>
        <v>43238510</v>
      </c>
      <c r="CE38" s="14">
        <v>7646110</v>
      </c>
      <c r="CF38" s="14">
        <v>0</v>
      </c>
      <c r="CG38" s="14">
        <v>9088507</v>
      </c>
      <c r="CH38" s="14">
        <v>2462724</v>
      </c>
      <c r="CI38" s="14">
        <v>0</v>
      </c>
      <c r="CJ38" s="14">
        <v>6845171</v>
      </c>
      <c r="CK38" s="14">
        <v>7265795</v>
      </c>
      <c r="CL38" s="14">
        <v>9930203</v>
      </c>
      <c r="CM38" s="14"/>
      <c r="CN38" s="14"/>
      <c r="CO38" s="14"/>
      <c r="CP38" s="14"/>
    </row>
    <row r="39" spans="1:94" s="19" customFormat="1" x14ac:dyDescent="0.2">
      <c r="A39" s="22" t="s">
        <v>111</v>
      </c>
      <c r="B39" s="22" t="s">
        <v>101</v>
      </c>
      <c r="C39" s="23" t="s">
        <v>79</v>
      </c>
      <c r="D39" s="24">
        <v>4329997668</v>
      </c>
      <c r="E39" s="24">
        <v>304528192</v>
      </c>
      <c r="F39" s="24">
        <v>313673640</v>
      </c>
      <c r="G39" s="24">
        <v>344908453</v>
      </c>
      <c r="H39" s="24">
        <v>326612966</v>
      </c>
      <c r="I39" s="24">
        <v>352501885</v>
      </c>
      <c r="J39" s="24">
        <v>383092123</v>
      </c>
      <c r="K39" s="24">
        <v>390003184</v>
      </c>
      <c r="L39" s="24">
        <v>402937368</v>
      </c>
      <c r="M39" s="24">
        <v>418991251</v>
      </c>
      <c r="N39" s="24">
        <v>410548983</v>
      </c>
      <c r="O39" s="24">
        <v>346348451</v>
      </c>
      <c r="P39" s="24">
        <v>335851172</v>
      </c>
      <c r="Q39" s="24">
        <v>4364294369</v>
      </c>
      <c r="R39" s="24">
        <v>359972756</v>
      </c>
      <c r="S39" s="24">
        <v>333181393</v>
      </c>
      <c r="T39" s="24">
        <v>354093247</v>
      </c>
      <c r="U39" s="24">
        <v>310523490</v>
      </c>
      <c r="V39" s="24">
        <v>351239704</v>
      </c>
      <c r="W39" s="24">
        <v>359251788</v>
      </c>
      <c r="X39" s="24">
        <v>405107140</v>
      </c>
      <c r="Y39" s="24">
        <v>405437501</v>
      </c>
      <c r="Z39" s="24">
        <v>373229591</v>
      </c>
      <c r="AA39" s="24">
        <v>435920450</v>
      </c>
      <c r="AB39" s="24">
        <v>343304428</v>
      </c>
      <c r="AC39" s="24">
        <v>333032881</v>
      </c>
      <c r="AD39" s="24">
        <v>4539791154</v>
      </c>
      <c r="AE39" s="24">
        <v>343267519</v>
      </c>
      <c r="AF39" s="24">
        <v>358307727</v>
      </c>
      <c r="AG39" s="24">
        <v>366140998</v>
      </c>
      <c r="AH39" s="24">
        <v>317020236</v>
      </c>
      <c r="AI39" s="24">
        <v>323028589</v>
      </c>
      <c r="AJ39" s="24">
        <v>419617759</v>
      </c>
      <c r="AK39" s="24">
        <v>424872105</v>
      </c>
      <c r="AL39" s="24">
        <v>414196825</v>
      </c>
      <c r="AM39" s="24">
        <v>420478374</v>
      </c>
      <c r="AN39" s="24">
        <v>395863207</v>
      </c>
      <c r="AO39" s="24">
        <v>375879340</v>
      </c>
      <c r="AP39" s="24">
        <v>381118475</v>
      </c>
      <c r="AQ39" s="24">
        <f t="shared" si="6"/>
        <v>4688349715</v>
      </c>
      <c r="AR39" s="24">
        <v>385145746</v>
      </c>
      <c r="AS39" s="24">
        <v>368105207</v>
      </c>
      <c r="AT39" s="24">
        <v>364211564</v>
      </c>
      <c r="AU39" s="24">
        <v>347685044</v>
      </c>
      <c r="AV39" s="24">
        <v>383328748</v>
      </c>
      <c r="AW39" s="24">
        <v>396563898</v>
      </c>
      <c r="AX39" s="24">
        <v>438705982</v>
      </c>
      <c r="AY39" s="24">
        <v>443071275</v>
      </c>
      <c r="AZ39" s="24">
        <v>422165135</v>
      </c>
      <c r="BA39" s="24">
        <v>427616642</v>
      </c>
      <c r="BB39" s="24">
        <v>370226675</v>
      </c>
      <c r="BC39" s="24">
        <v>341523799</v>
      </c>
      <c r="BD39" s="24">
        <f t="shared" si="7"/>
        <v>4367273976</v>
      </c>
      <c r="BE39" s="24">
        <v>357433980</v>
      </c>
      <c r="BF39" s="24">
        <v>358491852</v>
      </c>
      <c r="BG39" s="24">
        <v>276223203</v>
      </c>
      <c r="BH39" s="24">
        <v>202531893</v>
      </c>
      <c r="BI39" s="24">
        <v>342914323</v>
      </c>
      <c r="BJ39" s="24">
        <v>335571002</v>
      </c>
      <c r="BK39" s="24">
        <v>386149519</v>
      </c>
      <c r="BL39" s="24">
        <v>384691302</v>
      </c>
      <c r="BM39" s="24">
        <v>428047414</v>
      </c>
      <c r="BN39" s="24">
        <v>456429525</v>
      </c>
      <c r="BO39" s="24">
        <v>428881688</v>
      </c>
      <c r="BP39" s="24">
        <v>409908275</v>
      </c>
      <c r="BQ39" s="24">
        <f t="shared" si="2"/>
        <v>5298389698</v>
      </c>
      <c r="BR39" s="24">
        <v>413447622</v>
      </c>
      <c r="BS39" s="24">
        <v>415119052</v>
      </c>
      <c r="BT39" s="24">
        <v>419057494</v>
      </c>
      <c r="BU39" s="24">
        <v>410499497</v>
      </c>
      <c r="BV39" s="24">
        <v>446948719</v>
      </c>
      <c r="BW39" s="24">
        <v>448642361</v>
      </c>
      <c r="BX39" s="24">
        <v>465192453</v>
      </c>
      <c r="BY39" s="24">
        <v>478223624</v>
      </c>
      <c r="BZ39" s="24">
        <v>470942395</v>
      </c>
      <c r="CA39" s="24">
        <v>478704253</v>
      </c>
      <c r="CB39" s="24">
        <v>418278448</v>
      </c>
      <c r="CC39" s="24">
        <v>433333780</v>
      </c>
      <c r="CD39" s="24">
        <f t="shared" si="3"/>
        <v>3931174318</v>
      </c>
      <c r="CE39" s="24">
        <v>454960723</v>
      </c>
      <c r="CF39" s="24">
        <v>458145087</v>
      </c>
      <c r="CG39" s="24">
        <v>471898210</v>
      </c>
      <c r="CH39" s="24">
        <v>453685545</v>
      </c>
      <c r="CI39" s="24">
        <v>512959747</v>
      </c>
      <c r="CJ39" s="24">
        <v>498232696</v>
      </c>
      <c r="CK39" s="24">
        <v>546899245</v>
      </c>
      <c r="CL39" s="24">
        <v>534393065</v>
      </c>
      <c r="CM39" s="24"/>
      <c r="CN39" s="24"/>
      <c r="CO39" s="24"/>
      <c r="CP39" s="24"/>
    </row>
    <row r="40" spans="1:94" s="19" customFormat="1" x14ac:dyDescent="0.2">
      <c r="A40" s="22"/>
      <c r="B40" s="22" t="s">
        <v>101</v>
      </c>
      <c r="C40" s="23" t="s">
        <v>80</v>
      </c>
      <c r="D40" s="24"/>
      <c r="E40" s="24"/>
      <c r="F40" s="24"/>
      <c r="G40" s="24"/>
      <c r="H40" s="24"/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  <c r="AJ40" s="24"/>
      <c r="AK40" s="24"/>
      <c r="AL40" s="24"/>
      <c r="AM40" s="24"/>
      <c r="AN40" s="24"/>
      <c r="AO40" s="24"/>
      <c r="AP40" s="24"/>
      <c r="AQ40" s="24">
        <f t="shared" si="6"/>
        <v>3</v>
      </c>
      <c r="AR40" s="24">
        <v>0</v>
      </c>
      <c r="AS40" s="24">
        <v>0</v>
      </c>
      <c r="AT40" s="24">
        <v>0</v>
      </c>
      <c r="AU40" s="24">
        <v>0</v>
      </c>
      <c r="AV40" s="24">
        <v>0</v>
      </c>
      <c r="AW40" s="24">
        <v>0</v>
      </c>
      <c r="AX40" s="24">
        <v>0</v>
      </c>
      <c r="AY40" s="24">
        <v>0</v>
      </c>
      <c r="AZ40" s="24">
        <v>0</v>
      </c>
      <c r="BA40" s="24">
        <v>1</v>
      </c>
      <c r="BB40" s="24">
        <v>0</v>
      </c>
      <c r="BC40" s="24">
        <v>2</v>
      </c>
      <c r="BD40" s="24">
        <f t="shared" si="7"/>
        <v>46</v>
      </c>
      <c r="BE40" s="24">
        <v>2</v>
      </c>
      <c r="BF40" s="24">
        <v>4</v>
      </c>
      <c r="BG40" s="24">
        <v>4</v>
      </c>
      <c r="BH40" s="24">
        <v>4</v>
      </c>
      <c r="BI40" s="24">
        <v>4</v>
      </c>
      <c r="BJ40" s="24">
        <v>4</v>
      </c>
      <c r="BK40" s="24">
        <v>4</v>
      </c>
      <c r="BL40" s="24">
        <v>4</v>
      </c>
      <c r="BM40" s="24">
        <v>4</v>
      </c>
      <c r="BN40" s="24">
        <v>4</v>
      </c>
      <c r="BO40" s="24">
        <v>4</v>
      </c>
      <c r="BP40" s="24">
        <v>4</v>
      </c>
      <c r="BQ40" s="24">
        <f t="shared" si="2"/>
        <v>27</v>
      </c>
      <c r="BR40" s="24">
        <v>6</v>
      </c>
      <c r="BS40" s="24">
        <v>4</v>
      </c>
      <c r="BT40" s="24">
        <v>4</v>
      </c>
      <c r="BU40" s="24">
        <v>3</v>
      </c>
      <c r="BV40" s="24">
        <v>3</v>
      </c>
      <c r="BW40" s="24">
        <v>1</v>
      </c>
      <c r="BX40" s="24">
        <v>1</v>
      </c>
      <c r="BY40" s="24">
        <v>1</v>
      </c>
      <c r="BZ40" s="24">
        <v>1</v>
      </c>
      <c r="CA40" s="24">
        <v>1</v>
      </c>
      <c r="CB40" s="24">
        <v>1</v>
      </c>
      <c r="CC40" s="24">
        <v>1</v>
      </c>
      <c r="CD40" s="24">
        <f t="shared" si="3"/>
        <v>9</v>
      </c>
      <c r="CE40" s="24">
        <v>1</v>
      </c>
      <c r="CF40" s="24">
        <v>1</v>
      </c>
      <c r="CG40" s="24">
        <v>1</v>
      </c>
      <c r="CH40" s="24">
        <v>2</v>
      </c>
      <c r="CI40" s="24">
        <v>1</v>
      </c>
      <c r="CJ40" s="24">
        <v>1</v>
      </c>
      <c r="CK40" s="24">
        <v>1</v>
      </c>
      <c r="CL40" s="24">
        <v>1</v>
      </c>
      <c r="CM40" s="24"/>
      <c r="CN40" s="24"/>
      <c r="CO40" s="24"/>
      <c r="CP40" s="24"/>
    </row>
    <row r="41" spans="1:94" x14ac:dyDescent="0.2">
      <c r="A41" s="20"/>
      <c r="B41" s="20" t="s">
        <v>112</v>
      </c>
      <c r="C41" s="20" t="s">
        <v>44</v>
      </c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>
        <f t="shared" si="6"/>
        <v>44893337961</v>
      </c>
      <c r="AR41" s="21">
        <v>3120274334</v>
      </c>
      <c r="AS41" s="21">
        <v>2913643210</v>
      </c>
      <c r="AT41" s="21">
        <v>3840499256</v>
      </c>
      <c r="AU41" s="21">
        <v>3471864485</v>
      </c>
      <c r="AV41" s="21">
        <v>3130542893</v>
      </c>
      <c r="AW41" s="21">
        <v>4266686217</v>
      </c>
      <c r="AX41" s="21">
        <v>4665451529</v>
      </c>
      <c r="AY41" s="21">
        <v>4317726806</v>
      </c>
      <c r="AZ41" s="21">
        <v>3948703438</v>
      </c>
      <c r="BA41" s="21">
        <v>4132442121</v>
      </c>
      <c r="BB41" s="21">
        <v>4209967626</v>
      </c>
      <c r="BC41" s="21">
        <v>2875536046</v>
      </c>
      <c r="BD41" s="21">
        <f t="shared" si="7"/>
        <v>47927957824</v>
      </c>
      <c r="BE41" s="21">
        <v>2814419794</v>
      </c>
      <c r="BF41" s="21">
        <v>4001241182</v>
      </c>
      <c r="BG41" s="21">
        <v>2764831008</v>
      </c>
      <c r="BH41" s="21">
        <v>4040170514</v>
      </c>
      <c r="BI41" s="21">
        <v>4331176837</v>
      </c>
      <c r="BJ41" s="21">
        <v>4152160403</v>
      </c>
      <c r="BK41" s="21">
        <v>4750059681</v>
      </c>
      <c r="BL41" s="21">
        <v>4337350771</v>
      </c>
      <c r="BM41" s="21">
        <v>4220248052</v>
      </c>
      <c r="BN41" s="21">
        <v>4380910322</v>
      </c>
      <c r="BO41" s="21">
        <v>4057765514</v>
      </c>
      <c r="BP41" s="21">
        <v>4077623746</v>
      </c>
      <c r="BQ41" s="21">
        <f t="shared" si="2"/>
        <v>49813167620</v>
      </c>
      <c r="BR41" s="21">
        <v>2026076156</v>
      </c>
      <c r="BS41" s="21">
        <v>4303617503</v>
      </c>
      <c r="BT41" s="21">
        <v>4736982117</v>
      </c>
      <c r="BU41" s="21">
        <v>4581694293</v>
      </c>
      <c r="BV41" s="21">
        <v>4745631843</v>
      </c>
      <c r="BW41" s="21">
        <v>4341121536</v>
      </c>
      <c r="BX41" s="21">
        <v>4937063606</v>
      </c>
      <c r="BY41" s="21">
        <v>4139059291</v>
      </c>
      <c r="BZ41" s="21">
        <v>3430124250</v>
      </c>
      <c r="CA41" s="21">
        <v>3886143715</v>
      </c>
      <c r="CB41" s="21">
        <v>4319061063</v>
      </c>
      <c r="CC41" s="21">
        <v>4366592247</v>
      </c>
      <c r="CD41" s="21">
        <f t="shared" si="3"/>
        <v>41895715575</v>
      </c>
      <c r="CE41" s="21">
        <v>4334722407</v>
      </c>
      <c r="CF41" s="21">
        <v>5209228522</v>
      </c>
      <c r="CG41" s="21">
        <v>5518761320</v>
      </c>
      <c r="CH41" s="21">
        <v>5113597409</v>
      </c>
      <c r="CI41" s="21">
        <v>5302218109</v>
      </c>
      <c r="CJ41" s="21">
        <v>5270404095</v>
      </c>
      <c r="CK41" s="21">
        <v>5693919980</v>
      </c>
      <c r="CL41" s="21">
        <v>5452863733</v>
      </c>
      <c r="CM41" s="21"/>
      <c r="CN41" s="21"/>
      <c r="CO41" s="21"/>
      <c r="CP41" s="21"/>
    </row>
    <row r="42" spans="1:94" x14ac:dyDescent="0.2">
      <c r="A42" s="22" t="s">
        <v>102</v>
      </c>
      <c r="B42" s="22" t="s">
        <v>112</v>
      </c>
      <c r="C42" s="23" t="s">
        <v>46</v>
      </c>
      <c r="D42" s="24">
        <v>2653566833</v>
      </c>
      <c r="E42" s="24">
        <v>114162274</v>
      </c>
      <c r="F42" s="24">
        <v>130724200</v>
      </c>
      <c r="G42" s="24">
        <v>102560156</v>
      </c>
      <c r="H42" s="24">
        <v>86993835</v>
      </c>
      <c r="I42" s="24">
        <v>242652566</v>
      </c>
      <c r="J42" s="24">
        <v>356961659</v>
      </c>
      <c r="K42" s="24">
        <v>206041495</v>
      </c>
      <c r="L42" s="24">
        <v>231280154</v>
      </c>
      <c r="M42" s="24">
        <v>240734575</v>
      </c>
      <c r="N42" s="24">
        <v>387554702</v>
      </c>
      <c r="O42" s="24">
        <v>330176061</v>
      </c>
      <c r="P42" s="24">
        <v>223725156</v>
      </c>
      <c r="Q42" s="24">
        <v>1519198944</v>
      </c>
      <c r="R42" s="24">
        <v>177465428</v>
      </c>
      <c r="S42" s="24">
        <v>69871586</v>
      </c>
      <c r="T42" s="24">
        <v>41425065</v>
      </c>
      <c r="U42" s="24">
        <v>88620569</v>
      </c>
      <c r="V42" s="24">
        <v>279497777</v>
      </c>
      <c r="W42" s="24">
        <v>170192640</v>
      </c>
      <c r="X42" s="24">
        <v>84577684</v>
      </c>
      <c r="Y42" s="24">
        <v>107523976</v>
      </c>
      <c r="Z42" s="24">
        <v>116958449</v>
      </c>
      <c r="AA42" s="24">
        <v>112038514</v>
      </c>
      <c r="AB42" s="24">
        <v>117008639</v>
      </c>
      <c r="AC42" s="24">
        <v>154018617</v>
      </c>
      <c r="AD42" s="24">
        <v>1740864052</v>
      </c>
      <c r="AE42" s="24">
        <v>233978546</v>
      </c>
      <c r="AF42" s="24">
        <v>128996850</v>
      </c>
      <c r="AG42" s="24">
        <v>101513181</v>
      </c>
      <c r="AH42" s="24">
        <v>75403311</v>
      </c>
      <c r="AI42" s="24">
        <v>223435970</v>
      </c>
      <c r="AJ42" s="24">
        <v>224783423</v>
      </c>
      <c r="AK42" s="24">
        <v>115660204</v>
      </c>
      <c r="AL42" s="24">
        <v>104162027</v>
      </c>
      <c r="AM42" s="24">
        <v>149057058</v>
      </c>
      <c r="AN42" s="24">
        <v>188454785</v>
      </c>
      <c r="AO42" s="24">
        <v>107391594</v>
      </c>
      <c r="AP42" s="24">
        <v>88027103</v>
      </c>
      <c r="AQ42" s="24">
        <f t="shared" si="6"/>
        <v>1432196538</v>
      </c>
      <c r="AR42" s="24">
        <v>122351917</v>
      </c>
      <c r="AS42" s="24">
        <v>54639006</v>
      </c>
      <c r="AT42" s="24">
        <v>114065594</v>
      </c>
      <c r="AU42" s="24">
        <v>140667081</v>
      </c>
      <c r="AV42" s="24">
        <v>178610283</v>
      </c>
      <c r="AW42" s="24">
        <v>106232936</v>
      </c>
      <c r="AX42" s="24">
        <v>85466035</v>
      </c>
      <c r="AY42" s="24">
        <v>75016852</v>
      </c>
      <c r="AZ42" s="24">
        <v>116453372</v>
      </c>
      <c r="BA42" s="24">
        <v>96988008</v>
      </c>
      <c r="BB42" s="24">
        <v>70955101</v>
      </c>
      <c r="BC42" s="24">
        <v>270750353</v>
      </c>
      <c r="BD42" s="24">
        <f t="shared" si="7"/>
        <v>2678654427</v>
      </c>
      <c r="BE42" s="24">
        <v>151529409</v>
      </c>
      <c r="BF42" s="24">
        <v>130163203</v>
      </c>
      <c r="BG42" s="24">
        <v>87833974</v>
      </c>
      <c r="BH42" s="24">
        <v>130076388</v>
      </c>
      <c r="BI42" s="24">
        <v>200064834</v>
      </c>
      <c r="BJ42" s="24">
        <v>157707584</v>
      </c>
      <c r="BK42" s="24">
        <v>130564837</v>
      </c>
      <c r="BL42" s="24">
        <v>261944022</v>
      </c>
      <c r="BM42" s="24">
        <v>352608901</v>
      </c>
      <c r="BN42" s="24">
        <v>427832381</v>
      </c>
      <c r="BO42" s="24">
        <v>369855550</v>
      </c>
      <c r="BP42" s="24">
        <v>278473344</v>
      </c>
      <c r="BQ42" s="24">
        <f t="shared" si="2"/>
        <v>2266968359</v>
      </c>
      <c r="BR42" s="24">
        <v>245050447</v>
      </c>
      <c r="BS42" s="24">
        <v>21477309</v>
      </c>
      <c r="BT42" s="24">
        <v>44867139</v>
      </c>
      <c r="BU42" s="24">
        <v>118036126</v>
      </c>
      <c r="BV42" s="24">
        <v>284832162</v>
      </c>
      <c r="BW42" s="24">
        <v>271310376</v>
      </c>
      <c r="BX42" s="24">
        <v>112453960</v>
      </c>
      <c r="BY42" s="24">
        <v>209378479</v>
      </c>
      <c r="BZ42" s="24">
        <v>318887843</v>
      </c>
      <c r="CA42" s="24">
        <v>260253693</v>
      </c>
      <c r="CB42" s="24">
        <v>252157826</v>
      </c>
      <c r="CC42" s="24">
        <v>128262999</v>
      </c>
      <c r="CD42" s="24">
        <f t="shared" si="3"/>
        <v>897688016</v>
      </c>
      <c r="CE42" s="24">
        <v>111891079</v>
      </c>
      <c r="CF42" s="24">
        <v>21725376</v>
      </c>
      <c r="CG42" s="24">
        <v>74732007</v>
      </c>
      <c r="CH42" s="24">
        <v>42339318</v>
      </c>
      <c r="CI42" s="24">
        <v>157848158</v>
      </c>
      <c r="CJ42" s="24">
        <v>163512622</v>
      </c>
      <c r="CK42" s="24">
        <v>137647347</v>
      </c>
      <c r="CL42" s="24">
        <v>187992109</v>
      </c>
      <c r="CM42" s="24"/>
      <c r="CN42" s="24"/>
      <c r="CO42" s="24"/>
      <c r="CP42" s="24"/>
    </row>
    <row r="43" spans="1:94" x14ac:dyDescent="0.2">
      <c r="A43" s="22" t="s">
        <v>103</v>
      </c>
      <c r="B43" s="22" t="s">
        <v>112</v>
      </c>
      <c r="C43" s="23" t="s">
        <v>48</v>
      </c>
      <c r="D43" s="24">
        <v>1006648102</v>
      </c>
      <c r="E43" s="24">
        <v>80313919</v>
      </c>
      <c r="F43" s="24">
        <v>89996016</v>
      </c>
      <c r="G43" s="24">
        <v>100311275</v>
      </c>
      <c r="H43" s="24">
        <v>91571785</v>
      </c>
      <c r="I43" s="24">
        <v>97752010</v>
      </c>
      <c r="J43" s="24">
        <v>83559245</v>
      </c>
      <c r="K43" s="24">
        <v>89412357</v>
      </c>
      <c r="L43" s="24">
        <v>75172216</v>
      </c>
      <c r="M43" s="24">
        <v>69164680</v>
      </c>
      <c r="N43" s="24">
        <v>75906739</v>
      </c>
      <c r="O43" s="24">
        <v>80897017</v>
      </c>
      <c r="P43" s="24">
        <v>72590843</v>
      </c>
      <c r="Q43" s="24">
        <v>1290582508</v>
      </c>
      <c r="R43" s="24">
        <v>87411944</v>
      </c>
      <c r="S43" s="24">
        <v>63344561</v>
      </c>
      <c r="T43" s="24">
        <v>65941494</v>
      </c>
      <c r="U43" s="24">
        <v>89891550</v>
      </c>
      <c r="V43" s="24">
        <v>115268207</v>
      </c>
      <c r="W43" s="24">
        <v>123953000</v>
      </c>
      <c r="X43" s="24">
        <v>128026371</v>
      </c>
      <c r="Y43" s="24">
        <v>145190832</v>
      </c>
      <c r="Z43" s="24">
        <v>130634109</v>
      </c>
      <c r="AA43" s="24">
        <v>135364131</v>
      </c>
      <c r="AB43" s="24">
        <v>110149416</v>
      </c>
      <c r="AC43" s="24">
        <v>95406893</v>
      </c>
      <c r="AD43" s="24">
        <v>1732141452</v>
      </c>
      <c r="AE43" s="24">
        <v>44228946</v>
      </c>
      <c r="AF43" s="24">
        <v>163769291</v>
      </c>
      <c r="AG43" s="24">
        <v>157476452</v>
      </c>
      <c r="AH43" s="24">
        <v>163118955</v>
      </c>
      <c r="AI43" s="24">
        <v>127688865</v>
      </c>
      <c r="AJ43" s="24">
        <v>128941685</v>
      </c>
      <c r="AK43" s="24">
        <v>176466618</v>
      </c>
      <c r="AL43" s="24">
        <v>179560031</v>
      </c>
      <c r="AM43" s="24">
        <v>159889303</v>
      </c>
      <c r="AN43" s="24">
        <v>147097506</v>
      </c>
      <c r="AO43" s="24">
        <v>139534655</v>
      </c>
      <c r="AP43" s="24">
        <v>144369145</v>
      </c>
      <c r="AQ43" s="24">
        <f t="shared" si="6"/>
        <v>2048215868</v>
      </c>
      <c r="AR43" s="24">
        <v>133647746</v>
      </c>
      <c r="AS43" s="24">
        <v>120810840</v>
      </c>
      <c r="AT43" s="24">
        <v>180563662</v>
      </c>
      <c r="AU43" s="24">
        <v>174528241</v>
      </c>
      <c r="AV43" s="24">
        <v>169211507</v>
      </c>
      <c r="AW43" s="24">
        <v>150206234</v>
      </c>
      <c r="AX43" s="24">
        <v>176776755</v>
      </c>
      <c r="AY43" s="24">
        <v>192412243</v>
      </c>
      <c r="AZ43" s="24">
        <v>186461968</v>
      </c>
      <c r="BA43" s="24">
        <v>179937373</v>
      </c>
      <c r="BB43" s="24">
        <v>199214851</v>
      </c>
      <c r="BC43" s="24">
        <v>184444448</v>
      </c>
      <c r="BD43" s="24">
        <f t="shared" si="7"/>
        <v>2065754980</v>
      </c>
      <c r="BE43" s="24">
        <v>164529498</v>
      </c>
      <c r="BF43" s="24">
        <v>163333020</v>
      </c>
      <c r="BG43" s="24">
        <v>172201045</v>
      </c>
      <c r="BH43" s="24">
        <v>124373599</v>
      </c>
      <c r="BI43" s="24">
        <v>112287685</v>
      </c>
      <c r="BJ43" s="24">
        <v>171109559</v>
      </c>
      <c r="BK43" s="24">
        <v>181073235</v>
      </c>
      <c r="BL43" s="24">
        <v>178257746</v>
      </c>
      <c r="BM43" s="24">
        <v>193708592</v>
      </c>
      <c r="BN43" s="24">
        <v>192476160</v>
      </c>
      <c r="BO43" s="24">
        <v>213076598</v>
      </c>
      <c r="BP43" s="24">
        <v>199328243</v>
      </c>
      <c r="BQ43" s="24">
        <f t="shared" si="2"/>
        <v>2477736401</v>
      </c>
      <c r="BR43" s="24">
        <v>172370169</v>
      </c>
      <c r="BS43" s="24">
        <v>161965007</v>
      </c>
      <c r="BT43" s="24">
        <v>166565706</v>
      </c>
      <c r="BU43" s="24">
        <v>204521034</v>
      </c>
      <c r="BV43" s="24">
        <v>199751544</v>
      </c>
      <c r="BW43" s="24">
        <v>219821299</v>
      </c>
      <c r="BX43" s="24">
        <v>224518297</v>
      </c>
      <c r="BY43" s="24">
        <v>254207065</v>
      </c>
      <c r="BZ43" s="24">
        <v>225184436</v>
      </c>
      <c r="CA43" s="24">
        <v>212111058</v>
      </c>
      <c r="CB43" s="24">
        <v>208277214</v>
      </c>
      <c r="CC43" s="24">
        <v>228443572</v>
      </c>
      <c r="CD43" s="24">
        <f t="shared" si="3"/>
        <v>1731954761</v>
      </c>
      <c r="CE43" s="24">
        <v>190346306</v>
      </c>
      <c r="CF43" s="24">
        <v>215853583</v>
      </c>
      <c r="CG43" s="24">
        <v>233815236</v>
      </c>
      <c r="CH43" s="24">
        <v>217931137</v>
      </c>
      <c r="CI43" s="24">
        <v>224973726</v>
      </c>
      <c r="CJ43" s="24">
        <v>193530191</v>
      </c>
      <c r="CK43" s="24">
        <v>214516803</v>
      </c>
      <c r="CL43" s="24">
        <v>240987779</v>
      </c>
      <c r="CM43" s="24"/>
      <c r="CN43" s="24"/>
      <c r="CO43" s="24"/>
      <c r="CP43" s="24"/>
    </row>
    <row r="44" spans="1:94" x14ac:dyDescent="0.2">
      <c r="A44" s="22" t="s">
        <v>104</v>
      </c>
      <c r="B44" s="22" t="s">
        <v>112</v>
      </c>
      <c r="C44" s="23" t="s">
        <v>50</v>
      </c>
      <c r="D44" s="24">
        <v>0</v>
      </c>
      <c r="E44" s="24">
        <v>0</v>
      </c>
      <c r="F44" s="24">
        <v>0</v>
      </c>
      <c r="G44" s="24">
        <v>0</v>
      </c>
      <c r="H44" s="24">
        <v>0</v>
      </c>
      <c r="I44" s="24">
        <v>0</v>
      </c>
      <c r="J44" s="24">
        <v>0</v>
      </c>
      <c r="K44" s="24">
        <v>0</v>
      </c>
      <c r="L44" s="24">
        <v>0</v>
      </c>
      <c r="M44" s="24">
        <v>0</v>
      </c>
      <c r="N44" s="24">
        <v>0</v>
      </c>
      <c r="O44" s="24">
        <v>0</v>
      </c>
      <c r="P44" s="24">
        <v>0</v>
      </c>
      <c r="Q44" s="24">
        <v>0</v>
      </c>
      <c r="R44" s="24">
        <v>0</v>
      </c>
      <c r="S44" s="24">
        <v>0</v>
      </c>
      <c r="T44" s="24">
        <v>0</v>
      </c>
      <c r="U44" s="24">
        <v>0</v>
      </c>
      <c r="V44" s="24">
        <v>0</v>
      </c>
      <c r="W44" s="24">
        <v>0</v>
      </c>
      <c r="X44" s="24">
        <v>0</v>
      </c>
      <c r="Y44" s="24">
        <v>0</v>
      </c>
      <c r="Z44" s="24">
        <v>0</v>
      </c>
      <c r="AA44" s="24">
        <v>0</v>
      </c>
      <c r="AB44" s="24">
        <v>0</v>
      </c>
      <c r="AC44" s="24">
        <v>0</v>
      </c>
      <c r="AD44" s="24">
        <v>1157650235</v>
      </c>
      <c r="AE44" s="24">
        <v>0</v>
      </c>
      <c r="AF44" s="24">
        <v>0</v>
      </c>
      <c r="AG44" s="24">
        <v>0</v>
      </c>
      <c r="AH44" s="24">
        <v>2467047</v>
      </c>
      <c r="AI44" s="24">
        <v>64802734</v>
      </c>
      <c r="AJ44" s="24">
        <v>75318218</v>
      </c>
      <c r="AK44" s="24">
        <v>184063981</v>
      </c>
      <c r="AL44" s="24">
        <v>180525442</v>
      </c>
      <c r="AM44" s="24">
        <v>87010831</v>
      </c>
      <c r="AN44" s="24">
        <v>116635802</v>
      </c>
      <c r="AO44" s="24">
        <v>172102502</v>
      </c>
      <c r="AP44" s="24">
        <v>274723678</v>
      </c>
      <c r="AQ44" s="24">
        <f t="shared" si="6"/>
        <v>2865820287</v>
      </c>
      <c r="AR44" s="24">
        <v>177628474</v>
      </c>
      <c r="AS44" s="24">
        <v>123625083</v>
      </c>
      <c r="AT44" s="24">
        <v>164557460</v>
      </c>
      <c r="AU44" s="24">
        <v>216852398</v>
      </c>
      <c r="AV44" s="24">
        <v>305831356</v>
      </c>
      <c r="AW44" s="24">
        <v>290615819</v>
      </c>
      <c r="AX44" s="24">
        <v>335418279</v>
      </c>
      <c r="AY44" s="24">
        <v>267339750</v>
      </c>
      <c r="AZ44" s="24">
        <v>106771666</v>
      </c>
      <c r="BA44" s="24">
        <v>225662752</v>
      </c>
      <c r="BB44" s="24">
        <v>274704641</v>
      </c>
      <c r="BC44" s="24">
        <v>376812609</v>
      </c>
      <c r="BD44" s="24">
        <f t="shared" si="7"/>
        <v>3908618941</v>
      </c>
      <c r="BE44" s="24">
        <v>302451687</v>
      </c>
      <c r="BF44" s="24">
        <v>248778634</v>
      </c>
      <c r="BG44" s="24">
        <v>117898807</v>
      </c>
      <c r="BH44" s="24">
        <v>295673549</v>
      </c>
      <c r="BI44" s="24">
        <v>393429090</v>
      </c>
      <c r="BJ44" s="24">
        <v>366367788</v>
      </c>
      <c r="BK44" s="24">
        <v>392956371</v>
      </c>
      <c r="BL44" s="24">
        <v>264292646</v>
      </c>
      <c r="BM44" s="24">
        <v>290314702</v>
      </c>
      <c r="BN44" s="24">
        <v>419985494</v>
      </c>
      <c r="BO44" s="24">
        <v>407362878</v>
      </c>
      <c r="BP44" s="24">
        <v>409107295</v>
      </c>
      <c r="BQ44" s="24">
        <f t="shared" si="2"/>
        <v>4410087933</v>
      </c>
      <c r="BR44" s="24">
        <v>427860782</v>
      </c>
      <c r="BS44" s="24">
        <v>368102753</v>
      </c>
      <c r="BT44" s="24">
        <v>242237557</v>
      </c>
      <c r="BU44" s="24">
        <v>248889003</v>
      </c>
      <c r="BV44" s="24">
        <v>256377438</v>
      </c>
      <c r="BW44" s="24">
        <v>257537432</v>
      </c>
      <c r="BX44" s="24">
        <v>538968071</v>
      </c>
      <c r="BY44" s="24">
        <v>522331728</v>
      </c>
      <c r="BZ44" s="24">
        <v>391926022</v>
      </c>
      <c r="CA44" s="24">
        <v>431448535</v>
      </c>
      <c r="CB44" s="24">
        <v>359762485</v>
      </c>
      <c r="CC44" s="24">
        <v>364646127</v>
      </c>
      <c r="CD44" s="24">
        <f t="shared" si="3"/>
        <v>3084248200</v>
      </c>
      <c r="CE44" s="24">
        <v>296687640</v>
      </c>
      <c r="CF44" s="24">
        <v>377221012</v>
      </c>
      <c r="CG44" s="24">
        <v>353822115</v>
      </c>
      <c r="CH44" s="24">
        <v>155815182</v>
      </c>
      <c r="CI44" s="24">
        <v>434986958</v>
      </c>
      <c r="CJ44" s="24">
        <v>510863497</v>
      </c>
      <c r="CK44" s="24">
        <v>502256980</v>
      </c>
      <c r="CL44" s="24">
        <v>452594816</v>
      </c>
      <c r="CM44" s="24"/>
      <c r="CN44" s="24"/>
      <c r="CO44" s="24"/>
      <c r="CP44" s="24"/>
    </row>
    <row r="45" spans="1:94" x14ac:dyDescent="0.2">
      <c r="A45" s="22"/>
      <c r="B45" s="22" t="s">
        <v>112</v>
      </c>
      <c r="C45" s="23" t="s">
        <v>51</v>
      </c>
      <c r="D45" s="24">
        <v>21586398881</v>
      </c>
      <c r="E45" s="24">
        <v>1781450591</v>
      </c>
      <c r="F45" s="24">
        <v>1900009710</v>
      </c>
      <c r="G45" s="24">
        <v>2446255311</v>
      </c>
      <c r="H45" s="24">
        <v>2559372323</v>
      </c>
      <c r="I45" s="24">
        <v>2039619266</v>
      </c>
      <c r="J45" s="24">
        <v>1287380510</v>
      </c>
      <c r="K45" s="24">
        <v>2257959496</v>
      </c>
      <c r="L45" s="24">
        <v>2282688163</v>
      </c>
      <c r="M45" s="24">
        <v>2103298624</v>
      </c>
      <c r="N45" s="24">
        <v>962341151</v>
      </c>
      <c r="O45" s="24">
        <v>849151231</v>
      </c>
      <c r="P45" s="24">
        <v>1116872505</v>
      </c>
      <c r="Q45" s="24">
        <v>29848922585</v>
      </c>
      <c r="R45" s="24">
        <v>1209152106</v>
      </c>
      <c r="S45" s="24">
        <v>2250796735</v>
      </c>
      <c r="T45" s="24">
        <v>2692836335</v>
      </c>
      <c r="U45" s="24">
        <v>2489566054</v>
      </c>
      <c r="V45" s="24">
        <v>2360645036</v>
      </c>
      <c r="W45" s="24">
        <v>2356999059</v>
      </c>
      <c r="X45" s="24">
        <v>2720626342</v>
      </c>
      <c r="Y45" s="24">
        <v>2883548890</v>
      </c>
      <c r="Z45" s="24">
        <v>2677511429</v>
      </c>
      <c r="AA45" s="24">
        <v>2936783973</v>
      </c>
      <c r="AB45" s="24">
        <v>2738469771</v>
      </c>
      <c r="AC45" s="24">
        <v>2531986855</v>
      </c>
      <c r="AD45" s="24">
        <v>32758871534.989998</v>
      </c>
      <c r="AE45" s="24">
        <v>1556161428</v>
      </c>
      <c r="AF45" s="24">
        <v>2512380228</v>
      </c>
      <c r="AG45" s="24">
        <v>2916980948</v>
      </c>
      <c r="AH45" s="24">
        <v>2827789692</v>
      </c>
      <c r="AI45" s="24">
        <v>2175933693</v>
      </c>
      <c r="AJ45" s="24">
        <v>2591315036</v>
      </c>
      <c r="AK45" s="24">
        <v>3051850628</v>
      </c>
      <c r="AL45" s="24">
        <v>3239508225</v>
      </c>
      <c r="AM45" s="24">
        <v>3137575889</v>
      </c>
      <c r="AN45" s="24">
        <v>2695969821</v>
      </c>
      <c r="AO45" s="24">
        <v>3202736467</v>
      </c>
      <c r="AP45" s="24">
        <v>2850669479.9899998</v>
      </c>
      <c r="AQ45" s="24">
        <f t="shared" si="6"/>
        <v>34695118621</v>
      </c>
      <c r="AR45" s="24">
        <v>2354081506</v>
      </c>
      <c r="AS45" s="24">
        <v>2335949626</v>
      </c>
      <c r="AT45" s="24">
        <v>3074830006</v>
      </c>
      <c r="AU45" s="24">
        <v>2650409847</v>
      </c>
      <c r="AV45" s="24">
        <v>2164329898</v>
      </c>
      <c r="AW45" s="24">
        <v>3400693380</v>
      </c>
      <c r="AX45" s="24">
        <v>3726297485</v>
      </c>
      <c r="AY45" s="24">
        <v>3453881204</v>
      </c>
      <c r="AZ45" s="24">
        <v>3199562045</v>
      </c>
      <c r="BA45" s="24">
        <v>3274771614</v>
      </c>
      <c r="BB45" s="24">
        <v>3337496660</v>
      </c>
      <c r="BC45" s="24">
        <v>1722815350</v>
      </c>
      <c r="BD45" s="24">
        <f t="shared" si="7"/>
        <v>34848956116</v>
      </c>
      <c r="BE45" s="24">
        <v>1856357955</v>
      </c>
      <c r="BF45" s="24">
        <v>3117630520</v>
      </c>
      <c r="BG45" s="24">
        <v>2078722617</v>
      </c>
      <c r="BH45" s="24">
        <v>3253709401</v>
      </c>
      <c r="BI45" s="24">
        <v>3247219551</v>
      </c>
      <c r="BJ45" s="24">
        <v>3098512540</v>
      </c>
      <c r="BK45" s="24">
        <v>3652379870</v>
      </c>
      <c r="BL45" s="24">
        <v>3243539684</v>
      </c>
      <c r="BM45" s="24">
        <v>2955121558</v>
      </c>
      <c r="BN45" s="24">
        <v>2887485522</v>
      </c>
      <c r="BO45" s="24">
        <v>2632611316</v>
      </c>
      <c r="BP45" s="24">
        <v>2825665582</v>
      </c>
      <c r="BQ45" s="24">
        <f t="shared" si="2"/>
        <v>35382904681</v>
      </c>
      <c r="BR45" s="24">
        <v>790107284</v>
      </c>
      <c r="BS45" s="24">
        <v>3356057981</v>
      </c>
      <c r="BT45" s="24">
        <v>3873438642</v>
      </c>
      <c r="BU45" s="24">
        <v>3597073870</v>
      </c>
      <c r="BV45" s="24">
        <v>3571904877</v>
      </c>
      <c r="BW45" s="24">
        <v>3157180764</v>
      </c>
      <c r="BX45" s="24">
        <v>3599556631</v>
      </c>
      <c r="BY45" s="24">
        <v>2661731699</v>
      </c>
      <c r="BZ45" s="24">
        <v>2025376871</v>
      </c>
      <c r="CA45" s="24">
        <v>2489299420</v>
      </c>
      <c r="CB45" s="24">
        <v>3067051123</v>
      </c>
      <c r="CC45" s="24">
        <v>3194125519</v>
      </c>
      <c r="CD45" s="24">
        <f t="shared" si="3"/>
        <v>31941064692</v>
      </c>
      <c r="CE45" s="24">
        <v>3265549197</v>
      </c>
      <c r="CF45" s="24">
        <v>4099270624</v>
      </c>
      <c r="CG45" s="24">
        <v>4328103996</v>
      </c>
      <c r="CH45" s="24">
        <v>4203907537</v>
      </c>
      <c r="CI45" s="24">
        <v>3950581602</v>
      </c>
      <c r="CJ45" s="24">
        <v>3845270430</v>
      </c>
      <c r="CK45" s="24">
        <v>4256163086</v>
      </c>
      <c r="CL45" s="24">
        <v>3992218220</v>
      </c>
      <c r="CM45" s="24"/>
      <c r="CN45" s="24"/>
      <c r="CO45" s="24"/>
      <c r="CP45" s="24"/>
    </row>
    <row r="46" spans="1:94" x14ac:dyDescent="0.2">
      <c r="A46" s="15" t="s">
        <v>233</v>
      </c>
      <c r="B46" s="15" t="s">
        <v>112</v>
      </c>
      <c r="C46" s="16" t="s">
        <v>52</v>
      </c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>
        <f t="shared" si="6"/>
        <v>0</v>
      </c>
      <c r="AR46" s="14">
        <v>0</v>
      </c>
      <c r="AS46" s="14">
        <v>0</v>
      </c>
      <c r="AT46" s="14">
        <v>0</v>
      </c>
      <c r="AU46" s="14">
        <v>0</v>
      </c>
      <c r="AV46" s="14">
        <v>0</v>
      </c>
      <c r="AW46" s="14">
        <v>0</v>
      </c>
      <c r="AX46" s="14">
        <v>0</v>
      </c>
      <c r="AY46" s="14">
        <v>0</v>
      </c>
      <c r="AZ46" s="14">
        <v>0</v>
      </c>
      <c r="BA46" s="14">
        <v>0</v>
      </c>
      <c r="BB46" s="14">
        <v>0</v>
      </c>
      <c r="BC46" s="14">
        <v>0</v>
      </c>
      <c r="BD46" s="14">
        <f t="shared" si="7"/>
        <v>0</v>
      </c>
      <c r="BE46" s="14">
        <v>0</v>
      </c>
      <c r="BF46" s="14">
        <v>0</v>
      </c>
      <c r="BG46" s="14">
        <v>0</v>
      </c>
      <c r="BH46" s="14">
        <v>0</v>
      </c>
      <c r="BI46" s="14">
        <v>0</v>
      </c>
      <c r="BJ46" s="14">
        <v>0</v>
      </c>
      <c r="BK46" s="14">
        <v>0</v>
      </c>
      <c r="BL46" s="14">
        <v>0</v>
      </c>
      <c r="BM46" s="14">
        <v>0</v>
      </c>
      <c r="BN46" s="14">
        <v>0</v>
      </c>
      <c r="BO46" s="14">
        <v>0</v>
      </c>
      <c r="BP46" s="14">
        <v>0</v>
      </c>
      <c r="BQ46" s="14">
        <f t="shared" si="2"/>
        <v>0</v>
      </c>
      <c r="BR46" s="14" t="s">
        <v>53</v>
      </c>
      <c r="BS46" s="14" t="s">
        <v>53</v>
      </c>
      <c r="BT46" s="14">
        <v>0</v>
      </c>
      <c r="BU46" s="14">
        <v>0</v>
      </c>
      <c r="BV46" s="14">
        <v>0</v>
      </c>
      <c r="BW46" s="14">
        <v>0</v>
      </c>
      <c r="BX46" s="14">
        <v>0</v>
      </c>
      <c r="BY46" s="14">
        <v>0</v>
      </c>
      <c r="BZ46" s="14">
        <v>0</v>
      </c>
      <c r="CA46" s="14">
        <v>0</v>
      </c>
      <c r="CB46" s="14">
        <v>0</v>
      </c>
      <c r="CC46" s="14">
        <v>0</v>
      </c>
      <c r="CD46" s="14">
        <f t="shared" si="3"/>
        <v>0</v>
      </c>
      <c r="CE46" s="14">
        <v>0</v>
      </c>
      <c r="CF46" s="14">
        <v>0</v>
      </c>
      <c r="CG46" s="14">
        <v>0</v>
      </c>
      <c r="CH46" s="14">
        <v>0</v>
      </c>
      <c r="CI46" s="14">
        <v>0</v>
      </c>
      <c r="CJ46" s="14">
        <v>0</v>
      </c>
      <c r="CK46" s="14">
        <v>0</v>
      </c>
      <c r="CL46" s="14">
        <v>0</v>
      </c>
      <c r="CM46" s="14"/>
      <c r="CN46" s="14"/>
      <c r="CO46" s="14"/>
      <c r="CP46" s="14"/>
    </row>
    <row r="47" spans="1:94" x14ac:dyDescent="0.2">
      <c r="A47" s="15" t="s">
        <v>105</v>
      </c>
      <c r="B47" s="15" t="s">
        <v>112</v>
      </c>
      <c r="C47" s="16" t="s">
        <v>55</v>
      </c>
      <c r="D47" s="14">
        <v>4423007148</v>
      </c>
      <c r="E47" s="14">
        <v>193678377</v>
      </c>
      <c r="F47" s="14">
        <v>367783020</v>
      </c>
      <c r="G47" s="14">
        <v>448916552</v>
      </c>
      <c r="H47" s="14">
        <v>492667155</v>
      </c>
      <c r="I47" s="14">
        <v>489188134</v>
      </c>
      <c r="J47" s="14">
        <v>430945423</v>
      </c>
      <c r="K47" s="14">
        <v>318436351</v>
      </c>
      <c r="L47" s="14">
        <v>287095716</v>
      </c>
      <c r="M47" s="14">
        <v>288844467</v>
      </c>
      <c r="N47" s="14">
        <v>336430772</v>
      </c>
      <c r="O47" s="14">
        <v>393091784</v>
      </c>
      <c r="P47" s="14">
        <v>375929397</v>
      </c>
      <c r="Q47" s="14">
        <v>5478568850</v>
      </c>
      <c r="R47" s="14">
        <v>376936122</v>
      </c>
      <c r="S47" s="14">
        <v>383876280</v>
      </c>
      <c r="T47" s="14">
        <v>484933614</v>
      </c>
      <c r="U47" s="14">
        <v>552178829</v>
      </c>
      <c r="V47" s="14">
        <v>485317783</v>
      </c>
      <c r="W47" s="14">
        <v>407730849</v>
      </c>
      <c r="X47" s="14">
        <v>487181295</v>
      </c>
      <c r="Y47" s="14">
        <v>403707540</v>
      </c>
      <c r="Z47" s="14">
        <v>408604791</v>
      </c>
      <c r="AA47" s="14">
        <v>506955395</v>
      </c>
      <c r="AB47" s="14">
        <v>479734531</v>
      </c>
      <c r="AC47" s="14">
        <v>501411821</v>
      </c>
      <c r="AD47" s="14">
        <v>5842847376.9899998</v>
      </c>
      <c r="AE47" s="14">
        <v>411597834</v>
      </c>
      <c r="AF47" s="14">
        <v>487858802</v>
      </c>
      <c r="AG47" s="14">
        <v>541378769</v>
      </c>
      <c r="AH47" s="14">
        <v>587368580</v>
      </c>
      <c r="AI47" s="14">
        <v>448932085</v>
      </c>
      <c r="AJ47" s="14">
        <v>535740238</v>
      </c>
      <c r="AK47" s="14">
        <v>454516415</v>
      </c>
      <c r="AL47" s="14">
        <v>440809483</v>
      </c>
      <c r="AM47" s="14">
        <v>483767091</v>
      </c>
      <c r="AN47" s="14">
        <v>441058649</v>
      </c>
      <c r="AO47" s="14">
        <v>462549006</v>
      </c>
      <c r="AP47" s="14">
        <v>547270424.99000001</v>
      </c>
      <c r="AQ47" s="14">
        <f t="shared" si="6"/>
        <v>6145134981</v>
      </c>
      <c r="AR47" s="14">
        <v>423338642</v>
      </c>
      <c r="AS47" s="14">
        <v>410199022</v>
      </c>
      <c r="AT47" s="14">
        <v>570301515</v>
      </c>
      <c r="AU47" s="14">
        <v>578448165</v>
      </c>
      <c r="AV47" s="14">
        <v>529770737</v>
      </c>
      <c r="AW47" s="14">
        <v>548136369</v>
      </c>
      <c r="AX47" s="14">
        <v>520453233</v>
      </c>
      <c r="AY47" s="14">
        <v>445081033</v>
      </c>
      <c r="AZ47" s="14">
        <v>474598482</v>
      </c>
      <c r="BA47" s="14">
        <v>510827643</v>
      </c>
      <c r="BB47" s="14">
        <v>590555140</v>
      </c>
      <c r="BC47" s="14">
        <v>543425000</v>
      </c>
      <c r="BD47" s="14">
        <f t="shared" si="7"/>
        <v>6886159379</v>
      </c>
      <c r="BE47" s="14">
        <v>363276025</v>
      </c>
      <c r="BF47" s="14">
        <v>509029791</v>
      </c>
      <c r="BG47" s="14">
        <v>486277298</v>
      </c>
      <c r="BH47" s="14">
        <v>631979578</v>
      </c>
      <c r="BI47" s="14">
        <v>560637374</v>
      </c>
      <c r="BJ47" s="14">
        <v>593687312</v>
      </c>
      <c r="BK47" s="14">
        <v>634418399</v>
      </c>
      <c r="BL47" s="14">
        <v>648878840</v>
      </c>
      <c r="BM47" s="14">
        <v>589678251</v>
      </c>
      <c r="BN47" s="14">
        <v>650993694</v>
      </c>
      <c r="BO47" s="14">
        <v>569981060</v>
      </c>
      <c r="BP47" s="14">
        <v>647321757</v>
      </c>
      <c r="BQ47" s="14">
        <f t="shared" si="2"/>
        <v>7777279887</v>
      </c>
      <c r="BR47" s="14">
        <v>420956546</v>
      </c>
      <c r="BS47" s="14">
        <v>585143809</v>
      </c>
      <c r="BT47" s="14">
        <v>646234334</v>
      </c>
      <c r="BU47" s="14">
        <v>714946179</v>
      </c>
      <c r="BV47" s="14">
        <v>681841556</v>
      </c>
      <c r="BW47" s="14">
        <v>749918903</v>
      </c>
      <c r="BX47" s="14">
        <v>776801909</v>
      </c>
      <c r="BY47" s="14">
        <v>668292667</v>
      </c>
      <c r="BZ47" s="14">
        <v>606388208</v>
      </c>
      <c r="CA47" s="14">
        <v>504978270</v>
      </c>
      <c r="CB47" s="14">
        <v>709671133</v>
      </c>
      <c r="CC47" s="14">
        <v>712106373</v>
      </c>
      <c r="CD47" s="14">
        <f t="shared" si="3"/>
        <v>6411418720</v>
      </c>
      <c r="CE47" s="14">
        <v>616911704</v>
      </c>
      <c r="CF47" s="14">
        <v>681605462</v>
      </c>
      <c r="CG47" s="14">
        <v>842747164</v>
      </c>
      <c r="CH47" s="14">
        <v>888108494</v>
      </c>
      <c r="CI47" s="14">
        <v>818315855</v>
      </c>
      <c r="CJ47" s="14">
        <v>866045485</v>
      </c>
      <c r="CK47" s="14">
        <v>835618370</v>
      </c>
      <c r="CL47" s="14">
        <v>862066186</v>
      </c>
      <c r="CM47" s="14"/>
      <c r="CN47" s="14"/>
      <c r="CO47" s="14"/>
      <c r="CP47" s="14"/>
    </row>
    <row r="48" spans="1:94" x14ac:dyDescent="0.2">
      <c r="A48" s="38" t="s">
        <v>233</v>
      </c>
      <c r="B48" s="15" t="s">
        <v>112</v>
      </c>
      <c r="C48" s="39" t="s">
        <v>56</v>
      </c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  <c r="AN48" s="14"/>
      <c r="AO48" s="14"/>
      <c r="AP48" s="14"/>
      <c r="AQ48" s="14">
        <f t="shared" si="6"/>
        <v>20738520</v>
      </c>
      <c r="AR48" s="14">
        <v>0</v>
      </c>
      <c r="AS48" s="14">
        <v>0</v>
      </c>
      <c r="AT48" s="14">
        <v>0</v>
      </c>
      <c r="AU48" s="14">
        <v>0</v>
      </c>
      <c r="AV48" s="14">
        <v>0</v>
      </c>
      <c r="AW48" s="14">
        <v>0</v>
      </c>
      <c r="AX48" s="14">
        <v>0</v>
      </c>
      <c r="AY48" s="14">
        <v>0</v>
      </c>
      <c r="AZ48" s="14">
        <v>0</v>
      </c>
      <c r="BA48" s="14">
        <v>0</v>
      </c>
      <c r="BB48" s="14">
        <v>0</v>
      </c>
      <c r="BC48" s="14">
        <v>20738520</v>
      </c>
      <c r="BD48" s="14">
        <f t="shared" si="7"/>
        <v>18105539</v>
      </c>
      <c r="BE48" s="14">
        <v>18105539</v>
      </c>
      <c r="BF48" s="14">
        <v>0</v>
      </c>
      <c r="BG48" s="14">
        <v>0</v>
      </c>
      <c r="BH48" s="14">
        <v>0</v>
      </c>
      <c r="BI48" s="14">
        <v>0</v>
      </c>
      <c r="BJ48" s="14">
        <v>0</v>
      </c>
      <c r="BK48" s="14">
        <v>0</v>
      </c>
      <c r="BL48" s="14">
        <v>0</v>
      </c>
      <c r="BM48" s="14">
        <v>0</v>
      </c>
      <c r="BN48" s="14">
        <v>0</v>
      </c>
      <c r="BO48" s="14">
        <v>0</v>
      </c>
      <c r="BP48" s="14">
        <v>0</v>
      </c>
      <c r="BQ48" s="14">
        <f t="shared" si="2"/>
        <v>0</v>
      </c>
      <c r="BR48" s="14" t="s">
        <v>53</v>
      </c>
      <c r="BS48" s="14" t="s">
        <v>53</v>
      </c>
      <c r="BT48" s="14">
        <v>0</v>
      </c>
      <c r="BU48" s="14">
        <v>0</v>
      </c>
      <c r="BV48" s="14">
        <v>0</v>
      </c>
      <c r="BW48" s="14">
        <v>0</v>
      </c>
      <c r="BX48" s="14">
        <v>0</v>
      </c>
      <c r="BY48" s="14">
        <v>0</v>
      </c>
      <c r="BZ48" s="14">
        <v>0</v>
      </c>
      <c r="CA48" s="14">
        <v>0</v>
      </c>
      <c r="CB48" s="14">
        <v>0</v>
      </c>
      <c r="CC48" s="14">
        <v>0</v>
      </c>
      <c r="CD48" s="14">
        <f t="shared" si="3"/>
        <v>0</v>
      </c>
      <c r="CE48" s="14">
        <v>0</v>
      </c>
      <c r="CF48" s="14">
        <v>0</v>
      </c>
      <c r="CG48" s="14">
        <v>0</v>
      </c>
      <c r="CH48" s="14">
        <v>0</v>
      </c>
      <c r="CI48" s="14">
        <v>0</v>
      </c>
      <c r="CJ48" s="14">
        <v>0</v>
      </c>
      <c r="CK48" s="14">
        <v>0</v>
      </c>
      <c r="CL48" s="14">
        <v>0</v>
      </c>
      <c r="CM48" s="14"/>
      <c r="CN48" s="14"/>
      <c r="CO48" s="14"/>
      <c r="CP48" s="14"/>
    </row>
    <row r="49" spans="1:94" x14ac:dyDescent="0.2">
      <c r="A49" s="15" t="s">
        <v>233</v>
      </c>
      <c r="B49" s="15" t="s">
        <v>112</v>
      </c>
      <c r="C49" s="16" t="s">
        <v>57</v>
      </c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>
        <f t="shared" si="6"/>
        <v>0</v>
      </c>
      <c r="AR49" s="14">
        <v>0</v>
      </c>
      <c r="AS49" s="14">
        <v>0</v>
      </c>
      <c r="AT49" s="14">
        <v>0</v>
      </c>
      <c r="AU49" s="14">
        <v>0</v>
      </c>
      <c r="AV49" s="14">
        <v>0</v>
      </c>
      <c r="AW49" s="14">
        <v>0</v>
      </c>
      <c r="AX49" s="14">
        <v>0</v>
      </c>
      <c r="AY49" s="14">
        <v>0</v>
      </c>
      <c r="AZ49" s="14">
        <v>0</v>
      </c>
      <c r="BA49" s="14">
        <v>0</v>
      </c>
      <c r="BB49" s="14">
        <v>0</v>
      </c>
      <c r="BC49" s="14">
        <v>0</v>
      </c>
      <c r="BD49" s="14">
        <f t="shared" si="7"/>
        <v>0</v>
      </c>
      <c r="BE49" s="14">
        <v>0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P49" s="14">
        <v>0</v>
      </c>
      <c r="BQ49" s="14">
        <f t="shared" si="2"/>
        <v>0</v>
      </c>
      <c r="BR49" s="14" t="s">
        <v>53</v>
      </c>
      <c r="BS49" s="14" t="s">
        <v>53</v>
      </c>
      <c r="BT49" s="14">
        <v>0</v>
      </c>
      <c r="BU49" s="14">
        <v>0</v>
      </c>
      <c r="BV49" s="14">
        <v>0</v>
      </c>
      <c r="BW49" s="14">
        <v>0</v>
      </c>
      <c r="BX49" s="14">
        <v>0</v>
      </c>
      <c r="BY49" s="14">
        <v>0</v>
      </c>
      <c r="BZ49" s="14">
        <v>0</v>
      </c>
      <c r="CA49" s="14">
        <v>0</v>
      </c>
      <c r="CB49" s="14">
        <v>0</v>
      </c>
      <c r="CC49" s="14">
        <v>0</v>
      </c>
      <c r="CD49" s="14">
        <f t="shared" si="3"/>
        <v>0</v>
      </c>
      <c r="CE49" s="14">
        <v>0</v>
      </c>
      <c r="CF49" s="14">
        <v>0</v>
      </c>
      <c r="CG49" s="14">
        <v>0</v>
      </c>
      <c r="CH49" s="14">
        <v>0</v>
      </c>
      <c r="CI49" s="14">
        <v>0</v>
      </c>
      <c r="CJ49" s="14">
        <v>0</v>
      </c>
      <c r="CK49" s="14">
        <v>0</v>
      </c>
      <c r="CL49" s="14">
        <v>0</v>
      </c>
      <c r="CM49" s="14"/>
      <c r="CN49" s="14"/>
      <c r="CO49" s="14"/>
      <c r="CP49" s="14"/>
    </row>
    <row r="50" spans="1:94" x14ac:dyDescent="0.2">
      <c r="A50" s="15" t="s">
        <v>106</v>
      </c>
      <c r="B50" s="15" t="s">
        <v>112</v>
      </c>
      <c r="C50" s="16" t="s">
        <v>59</v>
      </c>
      <c r="D50" s="14">
        <v>9279823129</v>
      </c>
      <c r="E50" s="14">
        <v>1467549536</v>
      </c>
      <c r="F50" s="14">
        <v>83340510</v>
      </c>
      <c r="G50" s="14">
        <v>215911</v>
      </c>
      <c r="H50" s="14">
        <v>0</v>
      </c>
      <c r="I50" s="14">
        <v>0</v>
      </c>
      <c r="J50" s="14">
        <v>342919621</v>
      </c>
      <c r="K50" s="14">
        <v>1895258647</v>
      </c>
      <c r="L50" s="14">
        <v>1995592447</v>
      </c>
      <c r="M50" s="14">
        <v>1814454157</v>
      </c>
      <c r="N50" s="14">
        <v>625910379</v>
      </c>
      <c r="O50" s="14">
        <v>433792284</v>
      </c>
      <c r="P50" s="14">
        <v>620789637</v>
      </c>
      <c r="Q50" s="14">
        <v>14750410951</v>
      </c>
      <c r="R50" s="14">
        <v>95217816</v>
      </c>
      <c r="S50" s="14">
        <v>236173</v>
      </c>
      <c r="T50" s="14">
        <v>0</v>
      </c>
      <c r="U50" s="14">
        <v>0</v>
      </c>
      <c r="V50" s="14">
        <v>8570985</v>
      </c>
      <c r="W50" s="14">
        <v>1222626774</v>
      </c>
      <c r="X50" s="14">
        <v>2076879188</v>
      </c>
      <c r="Y50" s="14">
        <v>2358834525</v>
      </c>
      <c r="Z50" s="14">
        <v>2268906638</v>
      </c>
      <c r="AA50" s="14">
        <v>2429828578</v>
      </c>
      <c r="AB50" s="14">
        <v>2258735240</v>
      </c>
      <c r="AC50" s="14">
        <v>2030575034</v>
      </c>
      <c r="AD50" s="14">
        <v>15827199318</v>
      </c>
      <c r="AE50" s="14">
        <v>449726126</v>
      </c>
      <c r="AF50" s="14">
        <v>60345404</v>
      </c>
      <c r="AG50" s="14">
        <v>0</v>
      </c>
      <c r="AH50" s="14">
        <v>0</v>
      </c>
      <c r="AI50" s="14">
        <v>33263967</v>
      </c>
      <c r="AJ50" s="14">
        <v>327834185</v>
      </c>
      <c r="AK50" s="14">
        <v>2338284778</v>
      </c>
      <c r="AL50" s="14">
        <v>2729308960</v>
      </c>
      <c r="AM50" s="14">
        <v>2633316732</v>
      </c>
      <c r="AN50" s="14">
        <v>2236974232</v>
      </c>
      <c r="AO50" s="14">
        <v>2714745879</v>
      </c>
      <c r="AP50" s="14">
        <v>2303399055</v>
      </c>
      <c r="AQ50" s="14">
        <f t="shared" si="6"/>
        <v>17200169987</v>
      </c>
      <c r="AR50" s="14">
        <v>311415483</v>
      </c>
      <c r="AS50" s="14">
        <v>0</v>
      </c>
      <c r="AT50" s="14">
        <v>0</v>
      </c>
      <c r="AU50" s="14">
        <v>0</v>
      </c>
      <c r="AV50" s="14">
        <v>73686267</v>
      </c>
      <c r="AW50" s="14">
        <v>2404180160</v>
      </c>
      <c r="AX50" s="14">
        <v>3047943378</v>
      </c>
      <c r="AY50" s="14">
        <v>2859489239</v>
      </c>
      <c r="AZ50" s="14">
        <v>2603795059</v>
      </c>
      <c r="BA50" s="14">
        <v>2501574468</v>
      </c>
      <c r="BB50" s="14">
        <v>2312322219</v>
      </c>
      <c r="BC50" s="14">
        <v>1085763714</v>
      </c>
      <c r="BD50" s="14">
        <f t="shared" si="7"/>
        <v>15377221316</v>
      </c>
      <c r="BE50" s="14">
        <v>2202418</v>
      </c>
      <c r="BF50" s="14">
        <v>0</v>
      </c>
      <c r="BG50" s="14">
        <v>0</v>
      </c>
      <c r="BH50" s="14">
        <v>0</v>
      </c>
      <c r="BI50" s="14">
        <v>0</v>
      </c>
      <c r="BJ50" s="14">
        <v>1431483015</v>
      </c>
      <c r="BK50" s="14">
        <v>2655903322</v>
      </c>
      <c r="BL50" s="14">
        <v>2522561961</v>
      </c>
      <c r="BM50" s="14">
        <v>2287604691</v>
      </c>
      <c r="BN50" s="14">
        <v>2236491828</v>
      </c>
      <c r="BO50" s="14">
        <v>2062630256</v>
      </c>
      <c r="BP50" s="14">
        <v>2178343825</v>
      </c>
      <c r="BQ50" s="14">
        <f t="shared" si="2"/>
        <v>12148339277</v>
      </c>
      <c r="BR50" s="14">
        <v>46987066</v>
      </c>
      <c r="BS50" s="14">
        <v>-4101496</v>
      </c>
      <c r="BT50" s="14">
        <v>0</v>
      </c>
      <c r="BU50" s="14">
        <v>0</v>
      </c>
      <c r="BV50" s="14">
        <v>0</v>
      </c>
      <c r="BW50" s="14">
        <v>507410742</v>
      </c>
      <c r="BX50" s="14">
        <v>2759041096</v>
      </c>
      <c r="BY50" s="14">
        <v>1917279679</v>
      </c>
      <c r="BZ50" s="14">
        <v>1271083418</v>
      </c>
      <c r="CA50" s="14">
        <v>1665927635</v>
      </c>
      <c r="CB50" s="14">
        <v>1765215891</v>
      </c>
      <c r="CC50" s="14">
        <v>2219495246</v>
      </c>
      <c r="CD50" s="14">
        <f t="shared" si="3"/>
        <v>8090312452</v>
      </c>
      <c r="CE50" s="14">
        <v>902488451</v>
      </c>
      <c r="CF50" s="14">
        <v>68266851</v>
      </c>
      <c r="CG50" s="14">
        <v>0</v>
      </c>
      <c r="CH50" s="14">
        <v>212223158</v>
      </c>
      <c r="CI50" s="14">
        <v>74181371</v>
      </c>
      <c r="CJ50" s="14">
        <v>1148456042</v>
      </c>
      <c r="CK50" s="14">
        <v>3038412382</v>
      </c>
      <c r="CL50" s="14">
        <v>2646284197</v>
      </c>
      <c r="CM50" s="14"/>
      <c r="CN50" s="14"/>
      <c r="CO50" s="14"/>
      <c r="CP50" s="14"/>
    </row>
    <row r="51" spans="1:94" x14ac:dyDescent="0.2">
      <c r="A51" s="15" t="s">
        <v>107</v>
      </c>
      <c r="B51" s="15" t="s">
        <v>112</v>
      </c>
      <c r="C51" s="16" t="s">
        <v>61</v>
      </c>
      <c r="D51" s="14">
        <v>7883568604</v>
      </c>
      <c r="E51" s="14">
        <v>120222678</v>
      </c>
      <c r="F51" s="14">
        <v>1448886180</v>
      </c>
      <c r="G51" s="14">
        <v>1997122848</v>
      </c>
      <c r="H51" s="14">
        <v>2066705168</v>
      </c>
      <c r="I51" s="14">
        <v>1550431132</v>
      </c>
      <c r="J51" s="14">
        <v>513515466</v>
      </c>
      <c r="K51" s="14">
        <v>44264498</v>
      </c>
      <c r="L51" s="14">
        <v>0</v>
      </c>
      <c r="M51" s="14">
        <v>0</v>
      </c>
      <c r="N51" s="14">
        <v>0</v>
      </c>
      <c r="O51" s="14">
        <v>22267163</v>
      </c>
      <c r="P51" s="14">
        <v>120153471</v>
      </c>
      <c r="Q51" s="14">
        <v>9619942784</v>
      </c>
      <c r="R51" s="14">
        <v>736998168</v>
      </c>
      <c r="S51" s="14">
        <v>1866684282</v>
      </c>
      <c r="T51" s="14">
        <v>2207902721</v>
      </c>
      <c r="U51" s="14">
        <v>1937387225</v>
      </c>
      <c r="V51" s="14">
        <v>1866756268</v>
      </c>
      <c r="W51" s="14">
        <v>726641436</v>
      </c>
      <c r="X51" s="14">
        <v>156565859</v>
      </c>
      <c r="Y51" s="14">
        <v>121006825</v>
      </c>
      <c r="Z51" s="14">
        <v>0</v>
      </c>
      <c r="AA51" s="14">
        <v>0</v>
      </c>
      <c r="AB51" s="14">
        <v>0</v>
      </c>
      <c r="AC51" s="14">
        <v>0</v>
      </c>
      <c r="AD51" s="14">
        <v>11088824840</v>
      </c>
      <c r="AE51" s="14">
        <v>694837468</v>
      </c>
      <c r="AF51" s="14">
        <v>1964176022</v>
      </c>
      <c r="AG51" s="14">
        <v>2375602179</v>
      </c>
      <c r="AH51" s="14">
        <v>2240421112</v>
      </c>
      <c r="AI51" s="14">
        <v>1693737641</v>
      </c>
      <c r="AJ51" s="14">
        <v>1727740613</v>
      </c>
      <c r="AK51" s="14">
        <v>259049435</v>
      </c>
      <c r="AL51" s="14">
        <v>69389782</v>
      </c>
      <c r="AM51" s="14">
        <v>20492066</v>
      </c>
      <c r="AN51" s="14">
        <v>17936940</v>
      </c>
      <c r="AO51" s="14">
        <v>25441582</v>
      </c>
      <c r="AP51" s="14">
        <v>0</v>
      </c>
      <c r="AQ51" s="14">
        <f t="shared" si="6"/>
        <v>11329075133</v>
      </c>
      <c r="AR51" s="14">
        <v>1619327381</v>
      </c>
      <c r="AS51" s="14">
        <v>1925750604</v>
      </c>
      <c r="AT51" s="14">
        <v>2504528491</v>
      </c>
      <c r="AU51" s="14">
        <v>2071961682</v>
      </c>
      <c r="AV51" s="14">
        <v>1560872894</v>
      </c>
      <c r="AW51" s="14">
        <v>448376851</v>
      </c>
      <c r="AX51" s="14">
        <v>157900874</v>
      </c>
      <c r="AY51" s="14">
        <v>149310932</v>
      </c>
      <c r="AZ51" s="14">
        <v>121168504</v>
      </c>
      <c r="BA51" s="14">
        <v>262369503</v>
      </c>
      <c r="BB51" s="14">
        <v>434619301</v>
      </c>
      <c r="BC51" s="14">
        <v>72888116</v>
      </c>
      <c r="BD51" s="14">
        <f t="shared" si="7"/>
        <v>12567469882</v>
      </c>
      <c r="BE51" s="14">
        <v>1472773973</v>
      </c>
      <c r="BF51" s="14">
        <v>2608600729</v>
      </c>
      <c r="BG51" s="14">
        <v>1592445319</v>
      </c>
      <c r="BH51" s="14">
        <v>2621729823</v>
      </c>
      <c r="BI51" s="14">
        <v>2686582177</v>
      </c>
      <c r="BJ51" s="14">
        <v>1073342213</v>
      </c>
      <c r="BK51" s="14">
        <v>362058149</v>
      </c>
      <c r="BL51" s="14">
        <v>72098883</v>
      </c>
      <c r="BM51" s="14">
        <v>77838616</v>
      </c>
      <c r="BN51" s="14">
        <v>0</v>
      </c>
      <c r="BO51" s="14">
        <v>0</v>
      </c>
      <c r="BP51" s="14">
        <v>0</v>
      </c>
      <c r="BQ51" s="14">
        <f t="shared" si="2"/>
        <v>15457285517</v>
      </c>
      <c r="BR51" s="14">
        <v>322163672</v>
      </c>
      <c r="BS51" s="14">
        <v>2775015668</v>
      </c>
      <c r="BT51" s="14">
        <v>3227204308</v>
      </c>
      <c r="BU51" s="14">
        <v>2882127691</v>
      </c>
      <c r="BV51" s="14">
        <v>2890063321</v>
      </c>
      <c r="BW51" s="14">
        <v>1899851119</v>
      </c>
      <c r="BX51" s="14">
        <v>63713626</v>
      </c>
      <c r="BY51" s="14">
        <v>76159353</v>
      </c>
      <c r="BZ51" s="14">
        <v>147905245</v>
      </c>
      <c r="CA51" s="14">
        <v>318393515</v>
      </c>
      <c r="CB51" s="14">
        <v>592164099</v>
      </c>
      <c r="CC51" s="14">
        <v>262523900</v>
      </c>
      <c r="CD51" s="14">
        <f t="shared" si="3"/>
        <v>17439333520</v>
      </c>
      <c r="CE51" s="14">
        <v>1746149042</v>
      </c>
      <c r="CF51" s="14">
        <v>3349398311</v>
      </c>
      <c r="CG51" s="14">
        <v>3485356832</v>
      </c>
      <c r="CH51" s="14">
        <v>3103575885</v>
      </c>
      <c r="CI51" s="14">
        <v>3058084376</v>
      </c>
      <c r="CJ51" s="14">
        <v>1830768903</v>
      </c>
      <c r="CK51" s="14">
        <v>382132334</v>
      </c>
      <c r="CL51" s="14">
        <v>483867837</v>
      </c>
      <c r="CM51" s="14"/>
      <c r="CN51" s="14"/>
      <c r="CO51" s="14"/>
      <c r="CP51" s="14"/>
    </row>
    <row r="52" spans="1:94" x14ac:dyDescent="0.2">
      <c r="A52" s="15" t="s">
        <v>233</v>
      </c>
      <c r="B52" s="15" t="s">
        <v>112</v>
      </c>
      <c r="C52" s="16" t="s">
        <v>62</v>
      </c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>
        <f t="shared" ref="AQ52:AQ73" si="8">SUM(AR52:BC52)</f>
        <v>0</v>
      </c>
      <c r="AR52" s="14">
        <v>0</v>
      </c>
      <c r="AS52" s="14">
        <v>0</v>
      </c>
      <c r="AT52" s="14">
        <v>0</v>
      </c>
      <c r="AU52" s="14">
        <v>0</v>
      </c>
      <c r="AV52" s="14">
        <v>0</v>
      </c>
      <c r="AW52" s="14">
        <v>0</v>
      </c>
      <c r="AX52" s="14">
        <v>0</v>
      </c>
      <c r="AY52" s="14">
        <v>0</v>
      </c>
      <c r="AZ52" s="14">
        <v>0</v>
      </c>
      <c r="BA52" s="14">
        <v>0</v>
      </c>
      <c r="BB52" s="14">
        <v>0</v>
      </c>
      <c r="BC52" s="14">
        <v>0</v>
      </c>
      <c r="BD52" s="14">
        <f t="shared" ref="BD52:BD73" si="9">SUM(BE52:BP52)</f>
        <v>0</v>
      </c>
      <c r="BE52" s="14">
        <v>0</v>
      </c>
      <c r="BF52" s="14">
        <v>0</v>
      </c>
      <c r="BG52" s="14">
        <v>0</v>
      </c>
      <c r="BH52" s="14">
        <v>0</v>
      </c>
      <c r="BI52" s="14">
        <v>0</v>
      </c>
      <c r="BJ52" s="14">
        <v>0</v>
      </c>
      <c r="BK52" s="14">
        <v>0</v>
      </c>
      <c r="BL52" s="14">
        <v>0</v>
      </c>
      <c r="BM52" s="14">
        <v>0</v>
      </c>
      <c r="BN52" s="14">
        <v>0</v>
      </c>
      <c r="BO52" s="14">
        <v>0</v>
      </c>
      <c r="BP52" s="14">
        <v>0</v>
      </c>
      <c r="BQ52" s="14">
        <f t="shared" si="2"/>
        <v>0</v>
      </c>
      <c r="BR52" s="14" t="s">
        <v>53</v>
      </c>
      <c r="BS52" s="14" t="s">
        <v>53</v>
      </c>
      <c r="BT52" s="14">
        <v>0</v>
      </c>
      <c r="BU52" s="14">
        <v>0</v>
      </c>
      <c r="BV52" s="14">
        <v>0</v>
      </c>
      <c r="BW52" s="14">
        <v>0</v>
      </c>
      <c r="BX52" s="14">
        <v>0</v>
      </c>
      <c r="BY52" s="14">
        <v>0</v>
      </c>
      <c r="BZ52" s="14">
        <v>0</v>
      </c>
      <c r="CA52" s="14">
        <v>0</v>
      </c>
      <c r="CB52" s="14">
        <v>0</v>
      </c>
      <c r="CC52" s="14">
        <v>0</v>
      </c>
      <c r="CD52" s="14">
        <f t="shared" si="3"/>
        <v>0</v>
      </c>
      <c r="CE52" s="14">
        <v>0</v>
      </c>
      <c r="CF52" s="14">
        <v>0</v>
      </c>
      <c r="CG52" s="14">
        <v>0</v>
      </c>
      <c r="CH52" s="14">
        <v>0</v>
      </c>
      <c r="CI52" s="14">
        <v>0</v>
      </c>
      <c r="CJ52" s="14">
        <v>0</v>
      </c>
      <c r="CK52" s="14">
        <v>0</v>
      </c>
      <c r="CL52" s="14">
        <v>0</v>
      </c>
      <c r="CM52" s="14"/>
      <c r="CN52" s="14"/>
      <c r="CO52" s="14"/>
      <c r="CP52" s="14"/>
    </row>
    <row r="53" spans="1:94" x14ac:dyDescent="0.2">
      <c r="A53" s="15" t="s">
        <v>107</v>
      </c>
      <c r="B53" s="15" t="s">
        <v>112</v>
      </c>
      <c r="C53" s="16" t="s">
        <v>63</v>
      </c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>
        <f t="shared" si="8"/>
        <v>0</v>
      </c>
      <c r="AR53" s="14">
        <v>0</v>
      </c>
      <c r="AS53" s="14">
        <v>0</v>
      </c>
      <c r="AT53" s="14">
        <v>0</v>
      </c>
      <c r="AU53" s="14">
        <v>0</v>
      </c>
      <c r="AV53" s="14">
        <v>0</v>
      </c>
      <c r="AW53" s="14">
        <v>0</v>
      </c>
      <c r="AX53" s="14">
        <v>0</v>
      </c>
      <c r="AY53" s="14">
        <v>0</v>
      </c>
      <c r="AZ53" s="14">
        <v>0</v>
      </c>
      <c r="BA53" s="14">
        <v>0</v>
      </c>
      <c r="BB53" s="14">
        <v>0</v>
      </c>
      <c r="BC53" s="14">
        <v>0</v>
      </c>
      <c r="BD53" s="14">
        <f t="shared" si="9"/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P53" s="14">
        <v>0</v>
      </c>
      <c r="BQ53" s="14">
        <f t="shared" si="2"/>
        <v>0</v>
      </c>
      <c r="BR53" s="14" t="s">
        <v>53</v>
      </c>
      <c r="BS53" s="14" t="s">
        <v>53</v>
      </c>
      <c r="BT53" s="14">
        <v>0</v>
      </c>
      <c r="BU53" s="14">
        <v>0</v>
      </c>
      <c r="BV53" s="14">
        <v>0</v>
      </c>
      <c r="BW53" s="14">
        <v>0</v>
      </c>
      <c r="BX53" s="14">
        <v>0</v>
      </c>
      <c r="BY53" s="14">
        <v>0</v>
      </c>
      <c r="BZ53" s="14">
        <v>0</v>
      </c>
      <c r="CA53" s="14">
        <v>0</v>
      </c>
      <c r="CB53" s="14">
        <v>0</v>
      </c>
      <c r="CC53" s="14">
        <v>0</v>
      </c>
      <c r="CD53" s="14">
        <f t="shared" si="3"/>
        <v>0</v>
      </c>
      <c r="CE53" s="14">
        <v>0</v>
      </c>
      <c r="CF53" s="14">
        <v>0</v>
      </c>
      <c r="CG53" s="14">
        <v>0</v>
      </c>
      <c r="CH53" s="14">
        <v>0</v>
      </c>
      <c r="CI53" s="14">
        <v>0</v>
      </c>
      <c r="CJ53" s="14">
        <v>0</v>
      </c>
      <c r="CK53" s="14">
        <v>0</v>
      </c>
      <c r="CL53" s="14">
        <v>0</v>
      </c>
      <c r="CM53" s="14"/>
      <c r="CN53" s="14"/>
      <c r="CO53" s="14"/>
      <c r="CP53" s="14"/>
    </row>
    <row r="54" spans="1:94" x14ac:dyDescent="0.2">
      <c r="A54" s="22"/>
      <c r="B54" s="22" t="s">
        <v>112</v>
      </c>
      <c r="C54" s="23" t="s">
        <v>64</v>
      </c>
      <c r="D54" s="24">
        <v>29531823</v>
      </c>
      <c r="E54" s="24">
        <v>13831614</v>
      </c>
      <c r="F54" s="24">
        <v>14401249</v>
      </c>
      <c r="G54" s="24">
        <v>860898</v>
      </c>
      <c r="H54" s="24">
        <v>438062</v>
      </c>
      <c r="I54" s="24">
        <v>0</v>
      </c>
      <c r="J54" s="24">
        <v>0</v>
      </c>
      <c r="K54" s="24">
        <v>0</v>
      </c>
      <c r="L54" s="24">
        <v>0</v>
      </c>
      <c r="M54" s="24">
        <v>0</v>
      </c>
      <c r="N54" s="24">
        <v>0</v>
      </c>
      <c r="O54" s="24">
        <v>0</v>
      </c>
      <c r="P54" s="24">
        <v>0</v>
      </c>
      <c r="Q54" s="24">
        <v>168192431</v>
      </c>
      <c r="R54" s="24">
        <v>0</v>
      </c>
      <c r="S54" s="24">
        <v>0</v>
      </c>
      <c r="T54" s="24">
        <v>0</v>
      </c>
      <c r="U54" s="24">
        <v>0</v>
      </c>
      <c r="V54" s="24">
        <v>0</v>
      </c>
      <c r="W54" s="24">
        <v>0</v>
      </c>
      <c r="X54" s="24">
        <v>0</v>
      </c>
      <c r="Y54" s="24">
        <v>0</v>
      </c>
      <c r="Z54" s="24">
        <v>0</v>
      </c>
      <c r="AA54" s="24">
        <v>28426654</v>
      </c>
      <c r="AB54" s="24">
        <v>62728277</v>
      </c>
      <c r="AC54" s="24">
        <v>77037500</v>
      </c>
      <c r="AD54" s="24">
        <v>1163357124</v>
      </c>
      <c r="AE54" s="24">
        <v>68292558</v>
      </c>
      <c r="AF54" s="24">
        <v>67976253</v>
      </c>
      <c r="AG54" s="24">
        <v>95264947</v>
      </c>
      <c r="AH54" s="24">
        <v>64045188</v>
      </c>
      <c r="AI54" s="24">
        <v>84316610</v>
      </c>
      <c r="AJ54" s="24">
        <v>95016535</v>
      </c>
      <c r="AK54" s="24">
        <v>95178266</v>
      </c>
      <c r="AL54" s="24">
        <v>118682862</v>
      </c>
      <c r="AM54" s="24">
        <v>108359282</v>
      </c>
      <c r="AN54" s="24">
        <v>121621164</v>
      </c>
      <c r="AO54" s="24">
        <v>121621165</v>
      </c>
      <c r="AP54" s="24">
        <v>122982294</v>
      </c>
      <c r="AQ54" s="24">
        <f t="shared" si="8"/>
        <v>1457132603</v>
      </c>
      <c r="AR54" s="24">
        <v>117837067</v>
      </c>
      <c r="AS54" s="24">
        <v>87871504</v>
      </c>
      <c r="AT54" s="24">
        <v>120364590</v>
      </c>
      <c r="AU54" s="24">
        <v>127828508</v>
      </c>
      <c r="AV54" s="24">
        <v>123642793</v>
      </c>
      <c r="AW54" s="24">
        <v>111674753</v>
      </c>
      <c r="AX54" s="24">
        <v>117577907</v>
      </c>
      <c r="AY54" s="24">
        <v>111458707</v>
      </c>
      <c r="AZ54" s="24">
        <v>127326846</v>
      </c>
      <c r="BA54" s="24">
        <v>140121410</v>
      </c>
      <c r="BB54" s="24">
        <v>130965777</v>
      </c>
      <c r="BC54" s="24">
        <v>140462741</v>
      </c>
      <c r="BD54" s="24">
        <f t="shared" si="9"/>
        <v>1802789349</v>
      </c>
      <c r="BE54" s="24">
        <v>139977246</v>
      </c>
      <c r="BF54" s="24">
        <v>136904676</v>
      </c>
      <c r="BG54" s="24">
        <v>128017390</v>
      </c>
      <c r="BH54" s="24">
        <v>149560624</v>
      </c>
      <c r="BI54" s="24">
        <v>166061583</v>
      </c>
      <c r="BJ54" s="24">
        <v>164224915</v>
      </c>
      <c r="BK54" s="24">
        <v>156265718</v>
      </c>
      <c r="BL54" s="24">
        <v>153533605</v>
      </c>
      <c r="BM54" s="24">
        <v>159924908</v>
      </c>
      <c r="BN54" s="24">
        <v>165670250</v>
      </c>
      <c r="BO54" s="24">
        <v>170801515</v>
      </c>
      <c r="BP54" s="24">
        <v>111846919</v>
      </c>
      <c r="BQ54" s="24">
        <f t="shared" si="2"/>
        <v>1894613342</v>
      </c>
      <c r="BR54" s="24">
        <v>136881319</v>
      </c>
      <c r="BS54" s="24">
        <v>137533041</v>
      </c>
      <c r="BT54" s="24">
        <v>162453901</v>
      </c>
      <c r="BU54" s="24">
        <v>148107456</v>
      </c>
      <c r="BV54" s="24">
        <v>155138456</v>
      </c>
      <c r="BW54" s="24">
        <v>143425612</v>
      </c>
      <c r="BX54" s="24">
        <v>159019983</v>
      </c>
      <c r="BY54" s="24">
        <v>179663840</v>
      </c>
      <c r="BZ54" s="24">
        <v>166330686</v>
      </c>
      <c r="CA54" s="24">
        <v>178730335</v>
      </c>
      <c r="CB54" s="24">
        <v>166642053</v>
      </c>
      <c r="CC54" s="24">
        <v>160686660</v>
      </c>
      <c r="CD54" s="24">
        <f t="shared" si="3"/>
        <v>1565875073</v>
      </c>
      <c r="CE54" s="24">
        <v>160615888</v>
      </c>
      <c r="CF54" s="24">
        <v>175461051</v>
      </c>
      <c r="CG54" s="24">
        <v>210273075</v>
      </c>
      <c r="CH54" s="24">
        <v>184502103</v>
      </c>
      <c r="CI54" s="24">
        <v>194994635</v>
      </c>
      <c r="CJ54" s="24">
        <v>215640297</v>
      </c>
      <c r="CK54" s="24">
        <v>206778120</v>
      </c>
      <c r="CL54" s="24">
        <v>217609904</v>
      </c>
      <c r="CM54" s="24"/>
      <c r="CN54" s="24"/>
      <c r="CO54" s="24"/>
      <c r="CP54" s="24"/>
    </row>
    <row r="55" spans="1:94" x14ac:dyDescent="0.2">
      <c r="A55" s="15" t="s">
        <v>108</v>
      </c>
      <c r="B55" s="15" t="s">
        <v>112</v>
      </c>
      <c r="C55" s="16" t="s">
        <v>66</v>
      </c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  <c r="AO55" s="14"/>
      <c r="AP55" s="14"/>
      <c r="AQ55" s="14">
        <f t="shared" si="8"/>
        <v>0</v>
      </c>
      <c r="AR55" s="14">
        <v>0</v>
      </c>
      <c r="AS55" s="14">
        <v>0</v>
      </c>
      <c r="AT55" s="14">
        <v>0</v>
      </c>
      <c r="AU55" s="14">
        <v>0</v>
      </c>
      <c r="AV55" s="14">
        <v>0</v>
      </c>
      <c r="AW55" s="14">
        <v>0</v>
      </c>
      <c r="AX55" s="14">
        <v>0</v>
      </c>
      <c r="AY55" s="14">
        <v>0</v>
      </c>
      <c r="AZ55" s="14">
        <v>0</v>
      </c>
      <c r="BA55" s="14">
        <v>0</v>
      </c>
      <c r="BB55" s="14">
        <v>0</v>
      </c>
      <c r="BC55" s="14">
        <v>0</v>
      </c>
      <c r="BD55" s="14">
        <f t="shared" si="9"/>
        <v>0</v>
      </c>
      <c r="BE55" s="14">
        <v>0</v>
      </c>
      <c r="BF55" s="14">
        <v>0</v>
      </c>
      <c r="BG55" s="14">
        <v>0</v>
      </c>
      <c r="BH55" s="14">
        <v>0</v>
      </c>
      <c r="BI55" s="14">
        <v>0</v>
      </c>
      <c r="BJ55" s="14">
        <v>0</v>
      </c>
      <c r="BK55" s="14">
        <v>0</v>
      </c>
      <c r="BL55" s="14">
        <v>0</v>
      </c>
      <c r="BM55" s="14">
        <v>0</v>
      </c>
      <c r="BN55" s="14">
        <v>0</v>
      </c>
      <c r="BO55" s="14">
        <v>0</v>
      </c>
      <c r="BP55" s="14">
        <v>0</v>
      </c>
      <c r="BQ55" s="14">
        <f t="shared" si="2"/>
        <v>0</v>
      </c>
      <c r="BR55" s="14" t="s">
        <v>53</v>
      </c>
      <c r="BS55" s="14" t="s">
        <v>53</v>
      </c>
      <c r="BT55" s="14">
        <v>0</v>
      </c>
      <c r="BU55" s="14">
        <v>0</v>
      </c>
      <c r="BV55" s="14">
        <v>0</v>
      </c>
      <c r="BW55" s="14">
        <v>0</v>
      </c>
      <c r="BX55" s="14">
        <v>0</v>
      </c>
      <c r="BY55" s="14">
        <v>0</v>
      </c>
      <c r="BZ55" s="14">
        <v>0</v>
      </c>
      <c r="CA55" s="14">
        <v>0</v>
      </c>
      <c r="CB55" s="14">
        <v>0</v>
      </c>
      <c r="CC55" s="14">
        <v>0</v>
      </c>
      <c r="CD55" s="14">
        <f t="shared" si="3"/>
        <v>0</v>
      </c>
      <c r="CE55" s="14">
        <v>0</v>
      </c>
      <c r="CF55" s="14">
        <v>0</v>
      </c>
      <c r="CG55" s="14">
        <v>0</v>
      </c>
      <c r="CH55" s="14">
        <v>0</v>
      </c>
      <c r="CI55" s="14">
        <v>0</v>
      </c>
      <c r="CJ55" s="14">
        <v>0</v>
      </c>
      <c r="CK55" s="14">
        <v>0</v>
      </c>
      <c r="CL55" s="14">
        <v>0</v>
      </c>
      <c r="CM55" s="14"/>
      <c r="CN55" s="14"/>
      <c r="CO55" s="14"/>
      <c r="CP55" s="14"/>
    </row>
    <row r="56" spans="1:94" x14ac:dyDescent="0.2">
      <c r="A56" s="15" t="s">
        <v>108</v>
      </c>
      <c r="B56" s="15" t="s">
        <v>112</v>
      </c>
      <c r="C56" s="16" t="s">
        <v>67</v>
      </c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>
        <f t="shared" si="8"/>
        <v>0</v>
      </c>
      <c r="AR56" s="14">
        <v>0</v>
      </c>
      <c r="AS56" s="14">
        <v>0</v>
      </c>
      <c r="AT56" s="14">
        <v>0</v>
      </c>
      <c r="AU56" s="14">
        <v>0</v>
      </c>
      <c r="AV56" s="14">
        <v>0</v>
      </c>
      <c r="AW56" s="14">
        <v>0</v>
      </c>
      <c r="AX56" s="14">
        <v>0</v>
      </c>
      <c r="AY56" s="14">
        <v>0</v>
      </c>
      <c r="AZ56" s="14">
        <v>0</v>
      </c>
      <c r="BA56" s="14">
        <v>0</v>
      </c>
      <c r="BB56" s="14">
        <v>0</v>
      </c>
      <c r="BC56" s="14">
        <v>0</v>
      </c>
      <c r="BD56" s="14">
        <f t="shared" si="9"/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P56" s="14">
        <v>0</v>
      </c>
      <c r="BQ56" s="14">
        <f t="shared" si="2"/>
        <v>0</v>
      </c>
      <c r="BR56" s="14" t="s">
        <v>53</v>
      </c>
      <c r="BS56" s="14" t="s">
        <v>53</v>
      </c>
      <c r="BT56" s="14">
        <v>0</v>
      </c>
      <c r="BU56" s="14">
        <v>0</v>
      </c>
      <c r="BV56" s="14">
        <v>0</v>
      </c>
      <c r="BW56" s="14">
        <v>0</v>
      </c>
      <c r="BX56" s="14">
        <v>0</v>
      </c>
      <c r="BY56" s="14">
        <v>0</v>
      </c>
      <c r="BZ56" s="14">
        <v>0</v>
      </c>
      <c r="CA56" s="14">
        <v>0</v>
      </c>
      <c r="CB56" s="14">
        <v>0</v>
      </c>
      <c r="CC56" s="14">
        <v>0</v>
      </c>
      <c r="CD56" s="14">
        <f t="shared" si="3"/>
        <v>0</v>
      </c>
      <c r="CE56" s="14">
        <v>0</v>
      </c>
      <c r="CF56" s="14">
        <v>0</v>
      </c>
      <c r="CG56" s="14">
        <v>0</v>
      </c>
      <c r="CH56" s="14">
        <v>0</v>
      </c>
      <c r="CI56" s="14">
        <v>0</v>
      </c>
      <c r="CJ56" s="14">
        <v>0</v>
      </c>
      <c r="CK56" s="14">
        <v>0</v>
      </c>
      <c r="CL56" s="14">
        <v>0</v>
      </c>
      <c r="CM56" s="14"/>
      <c r="CN56" s="14"/>
      <c r="CO56" s="14"/>
      <c r="CP56" s="14"/>
    </row>
    <row r="57" spans="1:94" x14ac:dyDescent="0.2">
      <c r="A57" s="15" t="s">
        <v>108</v>
      </c>
      <c r="B57" s="15" t="s">
        <v>112</v>
      </c>
      <c r="C57" s="16" t="s">
        <v>68</v>
      </c>
      <c r="D57" s="14">
        <v>27736742</v>
      </c>
      <c r="E57" s="14">
        <v>13831614</v>
      </c>
      <c r="F57" s="14">
        <v>13905128</v>
      </c>
      <c r="G57" s="14">
        <v>0</v>
      </c>
      <c r="H57" s="14">
        <v>0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  <c r="O57" s="14">
        <v>0</v>
      </c>
      <c r="P57" s="14">
        <v>0</v>
      </c>
      <c r="Q57" s="14">
        <v>168192431</v>
      </c>
      <c r="R57" s="14">
        <v>0</v>
      </c>
      <c r="S57" s="14">
        <v>0</v>
      </c>
      <c r="T57" s="14">
        <v>0</v>
      </c>
      <c r="U57" s="14">
        <v>0</v>
      </c>
      <c r="V57" s="14">
        <v>0</v>
      </c>
      <c r="W57" s="14">
        <v>0</v>
      </c>
      <c r="X57" s="14">
        <v>0</v>
      </c>
      <c r="Y57" s="14">
        <v>0</v>
      </c>
      <c r="Z57" s="14">
        <v>0</v>
      </c>
      <c r="AA57" s="14">
        <v>28426654</v>
      </c>
      <c r="AB57" s="14">
        <v>62728277</v>
      </c>
      <c r="AC57" s="14">
        <v>77037500</v>
      </c>
      <c r="AD57" s="14">
        <v>1163357124</v>
      </c>
      <c r="AE57" s="14">
        <v>68292558</v>
      </c>
      <c r="AF57" s="14">
        <v>67976253</v>
      </c>
      <c r="AG57" s="14">
        <v>95264947</v>
      </c>
      <c r="AH57" s="14">
        <v>64045188</v>
      </c>
      <c r="AI57" s="14">
        <v>84316610</v>
      </c>
      <c r="AJ57" s="14">
        <v>95016535</v>
      </c>
      <c r="AK57" s="14">
        <v>95178266</v>
      </c>
      <c r="AL57" s="14">
        <v>118682862</v>
      </c>
      <c r="AM57" s="14">
        <v>108359282</v>
      </c>
      <c r="AN57" s="14">
        <v>121621164</v>
      </c>
      <c r="AO57" s="14">
        <v>121621165</v>
      </c>
      <c r="AP57" s="14">
        <v>122982294</v>
      </c>
      <c r="AQ57" s="14">
        <f t="shared" si="8"/>
        <v>1457132603</v>
      </c>
      <c r="AR57" s="14">
        <v>117837067</v>
      </c>
      <c r="AS57" s="14">
        <v>87871504</v>
      </c>
      <c r="AT57" s="14">
        <v>120364590</v>
      </c>
      <c r="AU57" s="14">
        <v>127828508</v>
      </c>
      <c r="AV57" s="14">
        <v>123642793</v>
      </c>
      <c r="AW57" s="14">
        <v>111674753</v>
      </c>
      <c r="AX57" s="14">
        <v>117577907</v>
      </c>
      <c r="AY57" s="14">
        <v>111458707</v>
      </c>
      <c r="AZ57" s="14">
        <v>127326846</v>
      </c>
      <c r="BA57" s="14">
        <v>140121410</v>
      </c>
      <c r="BB57" s="14">
        <v>130965777</v>
      </c>
      <c r="BC57" s="14">
        <v>140462741</v>
      </c>
      <c r="BD57" s="14">
        <f t="shared" si="9"/>
        <v>1802789349</v>
      </c>
      <c r="BE57" s="14">
        <v>139977246</v>
      </c>
      <c r="BF57" s="14">
        <v>136904676</v>
      </c>
      <c r="BG57" s="14">
        <v>128017390</v>
      </c>
      <c r="BH57" s="14">
        <v>149560624</v>
      </c>
      <c r="BI57" s="14">
        <v>166061583</v>
      </c>
      <c r="BJ57" s="14">
        <v>164224915</v>
      </c>
      <c r="BK57" s="14">
        <v>156265718</v>
      </c>
      <c r="BL57" s="14">
        <v>153533605</v>
      </c>
      <c r="BM57" s="14">
        <v>159924908</v>
      </c>
      <c r="BN57" s="14">
        <v>165670250</v>
      </c>
      <c r="BO57" s="14">
        <v>170801515</v>
      </c>
      <c r="BP57" s="14">
        <v>111846919</v>
      </c>
      <c r="BQ57" s="14">
        <f t="shared" si="2"/>
        <v>1894613342</v>
      </c>
      <c r="BR57" s="14">
        <v>136881319</v>
      </c>
      <c r="BS57" s="14">
        <v>137533041</v>
      </c>
      <c r="BT57" s="14">
        <v>162453901</v>
      </c>
      <c r="BU57" s="14">
        <v>148107456</v>
      </c>
      <c r="BV57" s="14">
        <v>155138456</v>
      </c>
      <c r="BW57" s="14">
        <v>143425612</v>
      </c>
      <c r="BX57" s="14">
        <v>159019983</v>
      </c>
      <c r="BY57" s="14">
        <v>179663840</v>
      </c>
      <c r="BZ57" s="14">
        <v>166330686</v>
      </c>
      <c r="CA57" s="14">
        <v>178730335</v>
      </c>
      <c r="CB57" s="14">
        <v>166642053</v>
      </c>
      <c r="CC57" s="14">
        <v>160686660</v>
      </c>
      <c r="CD57" s="14">
        <f t="shared" si="3"/>
        <v>1565875073</v>
      </c>
      <c r="CE57" s="14">
        <v>160615888</v>
      </c>
      <c r="CF57" s="14">
        <v>175461051</v>
      </c>
      <c r="CG57" s="14">
        <v>210273075</v>
      </c>
      <c r="CH57" s="14">
        <v>184502103</v>
      </c>
      <c r="CI57" s="14">
        <v>194994635</v>
      </c>
      <c r="CJ57" s="14">
        <v>215640297</v>
      </c>
      <c r="CK57" s="14">
        <v>206778120</v>
      </c>
      <c r="CL57" s="14">
        <v>217609904</v>
      </c>
      <c r="CM57" s="14"/>
      <c r="CN57" s="14"/>
      <c r="CO57" s="14"/>
      <c r="CP57" s="14"/>
    </row>
    <row r="58" spans="1:94" x14ac:dyDescent="0.2">
      <c r="A58" s="15" t="s">
        <v>109</v>
      </c>
      <c r="B58" s="15" t="s">
        <v>112</v>
      </c>
      <c r="C58" s="16" t="s">
        <v>70</v>
      </c>
      <c r="D58" s="14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>
        <f t="shared" si="8"/>
        <v>0</v>
      </c>
      <c r="AR58" s="14">
        <v>0</v>
      </c>
      <c r="AS58" s="14">
        <v>0</v>
      </c>
      <c r="AT58" s="14">
        <v>0</v>
      </c>
      <c r="AU58" s="14">
        <v>0</v>
      </c>
      <c r="AV58" s="14">
        <v>0</v>
      </c>
      <c r="AW58" s="14">
        <v>0</v>
      </c>
      <c r="AX58" s="14">
        <v>0</v>
      </c>
      <c r="AY58" s="14">
        <v>0</v>
      </c>
      <c r="AZ58" s="14">
        <v>0</v>
      </c>
      <c r="BA58" s="14">
        <v>0</v>
      </c>
      <c r="BB58" s="14">
        <v>0</v>
      </c>
      <c r="BC58" s="14">
        <v>0</v>
      </c>
      <c r="BD58" s="14">
        <f t="shared" si="9"/>
        <v>0</v>
      </c>
      <c r="BE58" s="14">
        <v>0</v>
      </c>
      <c r="BF58" s="14">
        <v>0</v>
      </c>
      <c r="BG58" s="14">
        <v>0</v>
      </c>
      <c r="BH58" s="14">
        <v>0</v>
      </c>
      <c r="BI58" s="14">
        <v>0</v>
      </c>
      <c r="BJ58" s="14">
        <v>0</v>
      </c>
      <c r="BK58" s="14">
        <v>0</v>
      </c>
      <c r="BL58" s="14">
        <v>0</v>
      </c>
      <c r="BM58" s="14">
        <v>0</v>
      </c>
      <c r="BN58" s="14">
        <v>0</v>
      </c>
      <c r="BO58" s="14">
        <v>0</v>
      </c>
      <c r="BP58" s="14">
        <v>0</v>
      </c>
      <c r="BQ58" s="14">
        <f t="shared" si="2"/>
        <v>0</v>
      </c>
      <c r="BR58" s="14" t="s">
        <v>53</v>
      </c>
      <c r="BS58" s="14" t="s">
        <v>53</v>
      </c>
      <c r="BT58" s="14">
        <v>0</v>
      </c>
      <c r="BU58" s="14">
        <v>0</v>
      </c>
      <c r="BV58" s="14">
        <v>0</v>
      </c>
      <c r="BW58" s="14">
        <v>0</v>
      </c>
      <c r="BX58" s="14">
        <v>0</v>
      </c>
      <c r="BY58" s="14">
        <v>0</v>
      </c>
      <c r="BZ58" s="14">
        <v>0</v>
      </c>
      <c r="CA58" s="14">
        <v>0</v>
      </c>
      <c r="CB58" s="14">
        <v>0</v>
      </c>
      <c r="CC58" s="14">
        <v>0</v>
      </c>
      <c r="CD58" s="14">
        <f t="shared" si="3"/>
        <v>0</v>
      </c>
      <c r="CE58" s="14">
        <v>0</v>
      </c>
      <c r="CF58" s="14">
        <v>0</v>
      </c>
      <c r="CG58" s="14">
        <v>0</v>
      </c>
      <c r="CH58" s="14">
        <v>0</v>
      </c>
      <c r="CI58" s="14">
        <v>0</v>
      </c>
      <c r="CJ58" s="14">
        <v>0</v>
      </c>
      <c r="CK58" s="14">
        <v>0</v>
      </c>
      <c r="CL58" s="14">
        <v>0</v>
      </c>
      <c r="CM58" s="14"/>
      <c r="CN58" s="14"/>
      <c r="CO58" s="14"/>
      <c r="CP58" s="14"/>
    </row>
    <row r="59" spans="1:94" x14ac:dyDescent="0.2">
      <c r="A59" s="15" t="s">
        <v>109</v>
      </c>
      <c r="B59" s="15" t="s">
        <v>112</v>
      </c>
      <c r="C59" s="16" t="s">
        <v>71</v>
      </c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>
        <f t="shared" si="8"/>
        <v>0</v>
      </c>
      <c r="AR59" s="14">
        <v>0</v>
      </c>
      <c r="AS59" s="14">
        <v>0</v>
      </c>
      <c r="AT59" s="14">
        <v>0</v>
      </c>
      <c r="AU59" s="14">
        <v>0</v>
      </c>
      <c r="AV59" s="14">
        <v>0</v>
      </c>
      <c r="AW59" s="14">
        <v>0</v>
      </c>
      <c r="AX59" s="14">
        <v>0</v>
      </c>
      <c r="AY59" s="14">
        <v>0</v>
      </c>
      <c r="AZ59" s="14">
        <v>0</v>
      </c>
      <c r="BA59" s="14">
        <v>0</v>
      </c>
      <c r="BB59" s="14">
        <v>0</v>
      </c>
      <c r="BC59" s="14">
        <v>0</v>
      </c>
      <c r="BD59" s="14">
        <f t="shared" si="9"/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P59" s="14">
        <v>0</v>
      </c>
      <c r="BQ59" s="14">
        <f t="shared" si="2"/>
        <v>0</v>
      </c>
      <c r="BR59" s="14" t="s">
        <v>53</v>
      </c>
      <c r="BS59" s="14" t="s">
        <v>53</v>
      </c>
      <c r="BT59" s="14">
        <v>0</v>
      </c>
      <c r="BU59" s="14">
        <v>0</v>
      </c>
      <c r="BV59" s="14">
        <v>0</v>
      </c>
      <c r="BW59" s="14">
        <v>0</v>
      </c>
      <c r="BX59" s="14">
        <v>0</v>
      </c>
      <c r="BY59" s="14">
        <v>0</v>
      </c>
      <c r="BZ59" s="14">
        <v>0</v>
      </c>
      <c r="CA59" s="14">
        <v>0</v>
      </c>
      <c r="CB59" s="14">
        <v>0</v>
      </c>
      <c r="CC59" s="14">
        <v>0</v>
      </c>
      <c r="CD59" s="14">
        <f t="shared" si="3"/>
        <v>0</v>
      </c>
      <c r="CE59" s="14">
        <v>0</v>
      </c>
      <c r="CF59" s="14">
        <v>0</v>
      </c>
      <c r="CG59" s="14">
        <v>0</v>
      </c>
      <c r="CH59" s="14">
        <v>0</v>
      </c>
      <c r="CI59" s="14">
        <v>0</v>
      </c>
      <c r="CJ59" s="14">
        <v>0</v>
      </c>
      <c r="CK59" s="14">
        <v>0</v>
      </c>
      <c r="CL59" s="14">
        <v>0</v>
      </c>
      <c r="CM59" s="14"/>
      <c r="CN59" s="14"/>
      <c r="CO59" s="14"/>
      <c r="CP59" s="14"/>
    </row>
    <row r="60" spans="1:94" x14ac:dyDescent="0.2">
      <c r="A60" s="15" t="s">
        <v>108</v>
      </c>
      <c r="B60" s="15" t="s">
        <v>112</v>
      </c>
      <c r="C60" s="16" t="s">
        <v>72</v>
      </c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>
        <f t="shared" si="8"/>
        <v>0</v>
      </c>
      <c r="AR60" s="14">
        <v>0</v>
      </c>
      <c r="AS60" s="14">
        <v>0</v>
      </c>
      <c r="AT60" s="14">
        <v>0</v>
      </c>
      <c r="AU60" s="14">
        <v>0</v>
      </c>
      <c r="AV60" s="14">
        <v>0</v>
      </c>
      <c r="AW60" s="14">
        <v>0</v>
      </c>
      <c r="AX60" s="14">
        <v>0</v>
      </c>
      <c r="AY60" s="14">
        <v>0</v>
      </c>
      <c r="AZ60" s="14">
        <v>0</v>
      </c>
      <c r="BA60" s="14">
        <v>0</v>
      </c>
      <c r="BB60" s="14">
        <v>0</v>
      </c>
      <c r="BC60" s="14">
        <v>0</v>
      </c>
      <c r="BD60" s="14">
        <f t="shared" si="9"/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P60" s="14">
        <v>0</v>
      </c>
      <c r="BQ60" s="14">
        <f t="shared" si="2"/>
        <v>0</v>
      </c>
      <c r="BR60" s="14" t="s">
        <v>53</v>
      </c>
      <c r="BS60" s="14" t="s">
        <v>53</v>
      </c>
      <c r="BT60" s="14">
        <v>0</v>
      </c>
      <c r="BU60" s="14">
        <v>0</v>
      </c>
      <c r="BV60" s="14">
        <v>0</v>
      </c>
      <c r="BW60" s="14">
        <v>0</v>
      </c>
      <c r="BX60" s="14">
        <v>0</v>
      </c>
      <c r="BY60" s="14">
        <v>0</v>
      </c>
      <c r="BZ60" s="14">
        <v>0</v>
      </c>
      <c r="CA60" s="14">
        <v>0</v>
      </c>
      <c r="CB60" s="14">
        <v>0</v>
      </c>
      <c r="CC60" s="14">
        <v>0</v>
      </c>
      <c r="CD60" s="14">
        <f t="shared" si="3"/>
        <v>0</v>
      </c>
      <c r="CE60" s="14">
        <v>0</v>
      </c>
      <c r="CF60" s="14">
        <v>0</v>
      </c>
      <c r="CG60" s="14">
        <v>0</v>
      </c>
      <c r="CH60" s="14">
        <v>0</v>
      </c>
      <c r="CI60" s="14">
        <v>0</v>
      </c>
      <c r="CJ60" s="14">
        <v>0</v>
      </c>
      <c r="CK60" s="14">
        <v>0</v>
      </c>
      <c r="CL60" s="14">
        <v>0</v>
      </c>
      <c r="CM60" s="14"/>
      <c r="CN60" s="14"/>
      <c r="CO60" s="14"/>
      <c r="CP60" s="14"/>
    </row>
    <row r="61" spans="1:94" x14ac:dyDescent="0.2">
      <c r="A61" s="15" t="s">
        <v>110</v>
      </c>
      <c r="B61" s="15" t="s">
        <v>112</v>
      </c>
      <c r="C61" s="16" t="s">
        <v>74</v>
      </c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>
        <f t="shared" si="8"/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f t="shared" si="9"/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P61" s="14">
        <v>0</v>
      </c>
      <c r="BQ61" s="14">
        <f t="shared" si="2"/>
        <v>0</v>
      </c>
      <c r="BR61" s="14" t="s">
        <v>53</v>
      </c>
      <c r="BS61" s="14" t="s">
        <v>53</v>
      </c>
      <c r="BT61" s="14">
        <v>0</v>
      </c>
      <c r="BU61" s="14">
        <v>0</v>
      </c>
      <c r="BV61" s="14">
        <v>0</v>
      </c>
      <c r="BW61" s="14">
        <v>0</v>
      </c>
      <c r="BX61" s="14">
        <v>0</v>
      </c>
      <c r="BY61" s="14">
        <v>0</v>
      </c>
      <c r="BZ61" s="14">
        <v>0</v>
      </c>
      <c r="CA61" s="14">
        <v>0</v>
      </c>
      <c r="CB61" s="14">
        <v>0</v>
      </c>
      <c r="CC61" s="14">
        <v>0</v>
      </c>
      <c r="CD61" s="14">
        <f t="shared" si="3"/>
        <v>0</v>
      </c>
      <c r="CE61" s="14">
        <v>0</v>
      </c>
      <c r="CF61" s="14">
        <v>0</v>
      </c>
      <c r="CG61" s="14">
        <v>0</v>
      </c>
      <c r="CH61" s="14">
        <v>0</v>
      </c>
      <c r="CI61" s="14">
        <v>0</v>
      </c>
      <c r="CJ61" s="14">
        <v>0</v>
      </c>
      <c r="CK61" s="14">
        <v>0</v>
      </c>
      <c r="CL61" s="14">
        <v>0</v>
      </c>
      <c r="CM61" s="14"/>
      <c r="CN61" s="14"/>
      <c r="CO61" s="14"/>
      <c r="CP61" s="14"/>
    </row>
    <row r="62" spans="1:94" x14ac:dyDescent="0.2">
      <c r="A62" s="15" t="s">
        <v>108</v>
      </c>
      <c r="B62" s="15" t="s">
        <v>112</v>
      </c>
      <c r="C62" s="16" t="s">
        <v>75</v>
      </c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>
        <f t="shared" si="8"/>
        <v>0</v>
      </c>
      <c r="AR62" s="14">
        <v>0</v>
      </c>
      <c r="AS62" s="14">
        <v>0</v>
      </c>
      <c r="AT62" s="14">
        <v>0</v>
      </c>
      <c r="AU62" s="14">
        <v>0</v>
      </c>
      <c r="AV62" s="14">
        <v>0</v>
      </c>
      <c r="AW62" s="14">
        <v>0</v>
      </c>
      <c r="AX62" s="14">
        <v>0</v>
      </c>
      <c r="AY62" s="14">
        <v>0</v>
      </c>
      <c r="AZ62" s="14">
        <v>0</v>
      </c>
      <c r="BA62" s="14">
        <v>0</v>
      </c>
      <c r="BB62" s="14">
        <v>0</v>
      </c>
      <c r="BC62" s="14">
        <v>0</v>
      </c>
      <c r="BD62" s="14">
        <f t="shared" si="9"/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P62" s="14">
        <v>0</v>
      </c>
      <c r="BQ62" s="14">
        <f t="shared" si="2"/>
        <v>0</v>
      </c>
      <c r="BR62" s="14" t="s">
        <v>53</v>
      </c>
      <c r="BS62" s="14" t="s">
        <v>53</v>
      </c>
      <c r="BT62" s="14">
        <v>0</v>
      </c>
      <c r="BU62" s="14">
        <v>0</v>
      </c>
      <c r="BV62" s="14">
        <v>0</v>
      </c>
      <c r="BW62" s="14">
        <v>0</v>
      </c>
      <c r="BX62" s="14">
        <v>0</v>
      </c>
      <c r="BY62" s="14">
        <v>0</v>
      </c>
      <c r="BZ62" s="14">
        <v>0</v>
      </c>
      <c r="CA62" s="14">
        <v>0</v>
      </c>
      <c r="CB62" s="14">
        <v>0</v>
      </c>
      <c r="CC62" s="14">
        <v>0</v>
      </c>
      <c r="CD62" s="14">
        <f t="shared" si="3"/>
        <v>0</v>
      </c>
      <c r="CE62" s="14">
        <v>0</v>
      </c>
      <c r="CF62" s="14">
        <v>0</v>
      </c>
      <c r="CG62" s="14">
        <v>0</v>
      </c>
      <c r="CH62" s="14">
        <v>0</v>
      </c>
      <c r="CI62" s="14">
        <v>0</v>
      </c>
      <c r="CJ62" s="14">
        <v>0</v>
      </c>
      <c r="CK62" s="14">
        <v>0</v>
      </c>
      <c r="CL62" s="14">
        <v>0</v>
      </c>
      <c r="CM62" s="14"/>
      <c r="CN62" s="14"/>
      <c r="CO62" s="14"/>
      <c r="CP62" s="14"/>
    </row>
    <row r="63" spans="1:94" x14ac:dyDescent="0.2">
      <c r="A63" s="15" t="s">
        <v>108</v>
      </c>
      <c r="B63" s="15" t="s">
        <v>112</v>
      </c>
      <c r="C63" s="16" t="s">
        <v>76</v>
      </c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>
        <f t="shared" si="8"/>
        <v>0</v>
      </c>
      <c r="AR63" s="14">
        <v>0</v>
      </c>
      <c r="AS63" s="14">
        <v>0</v>
      </c>
      <c r="AT63" s="14">
        <v>0</v>
      </c>
      <c r="AU63" s="14">
        <v>0</v>
      </c>
      <c r="AV63" s="14">
        <v>0</v>
      </c>
      <c r="AW63" s="14">
        <v>0</v>
      </c>
      <c r="AX63" s="14">
        <v>0</v>
      </c>
      <c r="AY63" s="14">
        <v>0</v>
      </c>
      <c r="AZ63" s="14">
        <v>0</v>
      </c>
      <c r="BA63" s="14">
        <v>0</v>
      </c>
      <c r="BB63" s="14">
        <v>0</v>
      </c>
      <c r="BC63" s="14">
        <v>0</v>
      </c>
      <c r="BD63" s="14">
        <f t="shared" si="9"/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P63" s="14">
        <v>0</v>
      </c>
      <c r="BQ63" s="14">
        <f t="shared" si="2"/>
        <v>0</v>
      </c>
      <c r="BR63" s="14" t="s">
        <v>53</v>
      </c>
      <c r="BS63" s="14" t="s">
        <v>53</v>
      </c>
      <c r="BT63" s="14">
        <v>0</v>
      </c>
      <c r="BU63" s="14">
        <v>0</v>
      </c>
      <c r="BV63" s="14">
        <v>0</v>
      </c>
      <c r="BW63" s="14">
        <v>0</v>
      </c>
      <c r="BX63" s="14">
        <v>0</v>
      </c>
      <c r="BY63" s="14">
        <v>0</v>
      </c>
      <c r="BZ63" s="14">
        <v>0</v>
      </c>
      <c r="CA63" s="14">
        <v>0</v>
      </c>
      <c r="CB63" s="14">
        <v>0</v>
      </c>
      <c r="CC63" s="14">
        <v>0</v>
      </c>
      <c r="CD63" s="14">
        <f t="shared" si="3"/>
        <v>0</v>
      </c>
      <c r="CE63" s="14">
        <v>0</v>
      </c>
      <c r="CF63" s="14">
        <v>0</v>
      </c>
      <c r="CG63" s="14">
        <v>0</v>
      </c>
      <c r="CH63" s="14">
        <v>0</v>
      </c>
      <c r="CI63" s="14">
        <v>0</v>
      </c>
      <c r="CJ63" s="14">
        <v>0</v>
      </c>
      <c r="CK63" s="14">
        <v>0</v>
      </c>
      <c r="CL63" s="14">
        <v>0</v>
      </c>
      <c r="CM63" s="14"/>
      <c r="CN63" s="14"/>
      <c r="CO63" s="14"/>
      <c r="CP63" s="14"/>
    </row>
    <row r="64" spans="1:94" x14ac:dyDescent="0.2">
      <c r="A64" s="15" t="s">
        <v>110</v>
      </c>
      <c r="B64" s="15" t="s">
        <v>112</v>
      </c>
      <c r="C64" s="16" t="s">
        <v>77</v>
      </c>
      <c r="D64" s="14">
        <v>1795081</v>
      </c>
      <c r="E64" s="14">
        <v>0</v>
      </c>
      <c r="F64" s="14">
        <v>496121</v>
      </c>
      <c r="G64" s="14">
        <v>860898</v>
      </c>
      <c r="H64" s="14">
        <v>438062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  <c r="O64" s="14">
        <v>0</v>
      </c>
      <c r="P64" s="14">
        <v>0</v>
      </c>
      <c r="Q64" s="14">
        <v>0</v>
      </c>
      <c r="R64" s="14">
        <v>0</v>
      </c>
      <c r="S64" s="14">
        <v>0</v>
      </c>
      <c r="T64" s="14">
        <v>0</v>
      </c>
      <c r="U64" s="14">
        <v>0</v>
      </c>
      <c r="V64" s="14">
        <v>0</v>
      </c>
      <c r="W64" s="14">
        <v>0</v>
      </c>
      <c r="X64" s="14">
        <v>0</v>
      </c>
      <c r="Y64" s="14">
        <v>0</v>
      </c>
      <c r="Z64" s="14">
        <v>0</v>
      </c>
      <c r="AA64" s="14">
        <v>0</v>
      </c>
      <c r="AB64" s="14">
        <v>0</v>
      </c>
      <c r="AC64" s="14">
        <v>0</v>
      </c>
      <c r="AD64" s="14">
        <v>0</v>
      </c>
      <c r="AE64" s="14">
        <v>0</v>
      </c>
      <c r="AF64" s="14">
        <v>0</v>
      </c>
      <c r="AG64" s="14">
        <v>0</v>
      </c>
      <c r="AH64" s="14">
        <v>0</v>
      </c>
      <c r="AI64" s="14">
        <v>0</v>
      </c>
      <c r="AJ64" s="14">
        <v>0</v>
      </c>
      <c r="AK64" s="14">
        <v>0</v>
      </c>
      <c r="AL64" s="14">
        <v>0</v>
      </c>
      <c r="AM64" s="14">
        <v>0</v>
      </c>
      <c r="AN64" s="14">
        <v>0</v>
      </c>
      <c r="AO64" s="14">
        <v>0</v>
      </c>
      <c r="AP64" s="14">
        <v>0</v>
      </c>
      <c r="AQ64" s="14">
        <f t="shared" si="8"/>
        <v>0</v>
      </c>
      <c r="AR64" s="14">
        <v>0</v>
      </c>
      <c r="AS64" s="14">
        <v>0</v>
      </c>
      <c r="AT64" s="14">
        <v>0</v>
      </c>
      <c r="AU64" s="14">
        <v>0</v>
      </c>
      <c r="AV64" s="14">
        <v>0</v>
      </c>
      <c r="AW64" s="14">
        <v>0</v>
      </c>
      <c r="AX64" s="14">
        <v>0</v>
      </c>
      <c r="AY64" s="14">
        <v>0</v>
      </c>
      <c r="AZ64" s="14">
        <v>0</v>
      </c>
      <c r="BA64" s="14">
        <v>0</v>
      </c>
      <c r="BB64" s="14">
        <v>0</v>
      </c>
      <c r="BC64" s="14">
        <v>0</v>
      </c>
      <c r="BD64" s="14">
        <f t="shared" si="9"/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P64" s="14">
        <v>0</v>
      </c>
      <c r="BQ64" s="14">
        <f t="shared" si="2"/>
        <v>0</v>
      </c>
      <c r="BR64" s="14" t="s">
        <v>53</v>
      </c>
      <c r="BS64" s="14" t="s">
        <v>53</v>
      </c>
      <c r="BT64" s="14">
        <v>0</v>
      </c>
      <c r="BU64" s="14">
        <v>0</v>
      </c>
      <c r="BV64" s="14">
        <v>0</v>
      </c>
      <c r="BW64" s="14">
        <v>0</v>
      </c>
      <c r="BX64" s="14">
        <v>0</v>
      </c>
      <c r="BY64" s="14">
        <v>0</v>
      </c>
      <c r="BZ64" s="14">
        <v>0</v>
      </c>
      <c r="CA64" s="14">
        <v>0</v>
      </c>
      <c r="CB64" s="14">
        <v>0</v>
      </c>
      <c r="CC64" s="14">
        <v>0</v>
      </c>
      <c r="CD64" s="14">
        <f t="shared" si="3"/>
        <v>0</v>
      </c>
      <c r="CE64" s="14">
        <v>0</v>
      </c>
      <c r="CF64" s="14">
        <v>0</v>
      </c>
      <c r="CG64" s="14">
        <v>0</v>
      </c>
      <c r="CH64" s="14">
        <v>0</v>
      </c>
      <c r="CI64" s="14">
        <v>0</v>
      </c>
      <c r="CJ64" s="14">
        <v>0</v>
      </c>
      <c r="CK64" s="14">
        <v>0</v>
      </c>
      <c r="CL64" s="14">
        <v>0</v>
      </c>
      <c r="CM64" s="14"/>
      <c r="CN64" s="14"/>
      <c r="CO64" s="14"/>
      <c r="CP64" s="14"/>
    </row>
    <row r="65" spans="1:94" x14ac:dyDescent="0.2">
      <c r="A65" s="22" t="s">
        <v>111</v>
      </c>
      <c r="B65" s="22" t="s">
        <v>112</v>
      </c>
      <c r="C65" s="23" t="s">
        <v>79</v>
      </c>
      <c r="D65" s="24">
        <v>2322753793</v>
      </c>
      <c r="E65" s="24">
        <v>163501343</v>
      </c>
      <c r="F65" s="24">
        <v>155485991</v>
      </c>
      <c r="G65" s="24">
        <v>180905049</v>
      </c>
      <c r="H65" s="24">
        <v>174405860</v>
      </c>
      <c r="I65" s="24">
        <v>186595532</v>
      </c>
      <c r="J65" s="24">
        <v>205499932</v>
      </c>
      <c r="K65" s="24">
        <v>200243816</v>
      </c>
      <c r="L65" s="24">
        <v>217126683</v>
      </c>
      <c r="M65" s="24">
        <v>235692946</v>
      </c>
      <c r="N65" s="24">
        <v>228402137</v>
      </c>
      <c r="O65" s="24">
        <v>184006100</v>
      </c>
      <c r="P65" s="24">
        <v>190888404</v>
      </c>
      <c r="Q65" s="24">
        <v>2392575792</v>
      </c>
      <c r="R65" s="24">
        <v>216343811</v>
      </c>
      <c r="S65" s="24">
        <v>200280660</v>
      </c>
      <c r="T65" s="24">
        <v>209532830</v>
      </c>
      <c r="U65" s="24">
        <v>172577407</v>
      </c>
      <c r="V65" s="24">
        <v>187913776</v>
      </c>
      <c r="W65" s="24">
        <v>213543205</v>
      </c>
      <c r="X65" s="24">
        <v>213885738</v>
      </c>
      <c r="Y65" s="24">
        <v>213732363</v>
      </c>
      <c r="Z65" s="24">
        <v>186957479</v>
      </c>
      <c r="AA65" s="24">
        <v>231945735</v>
      </c>
      <c r="AB65" s="24">
        <v>171772472</v>
      </c>
      <c r="AC65" s="24">
        <v>174090316</v>
      </c>
      <c r="AD65" s="24">
        <v>2487241596</v>
      </c>
      <c r="AE65" s="24">
        <v>184661204</v>
      </c>
      <c r="AF65" s="24">
        <v>196613620</v>
      </c>
      <c r="AG65" s="24">
        <v>199541382</v>
      </c>
      <c r="AH65" s="24">
        <v>163413611</v>
      </c>
      <c r="AI65" s="24">
        <v>178578853</v>
      </c>
      <c r="AJ65" s="24">
        <v>250731968</v>
      </c>
      <c r="AK65" s="24">
        <v>247233567</v>
      </c>
      <c r="AL65" s="24">
        <v>220870920</v>
      </c>
      <c r="AM65" s="24">
        <v>224573791</v>
      </c>
      <c r="AN65" s="24">
        <v>210833372</v>
      </c>
      <c r="AO65" s="24">
        <v>206240374</v>
      </c>
      <c r="AP65" s="24">
        <v>203948934</v>
      </c>
      <c r="AQ65" s="24">
        <f t="shared" si="8"/>
        <v>2394854043</v>
      </c>
      <c r="AR65" s="24">
        <v>214727624</v>
      </c>
      <c r="AS65" s="24">
        <v>190747151</v>
      </c>
      <c r="AT65" s="24">
        <v>186117944</v>
      </c>
      <c r="AU65" s="24">
        <v>161578410</v>
      </c>
      <c r="AV65" s="24">
        <v>188917056</v>
      </c>
      <c r="AW65" s="24">
        <v>207263095</v>
      </c>
      <c r="AX65" s="24">
        <v>223915068</v>
      </c>
      <c r="AY65" s="24">
        <v>217618050</v>
      </c>
      <c r="AZ65" s="24">
        <v>212127541</v>
      </c>
      <c r="BA65" s="24">
        <v>214960964</v>
      </c>
      <c r="BB65" s="24">
        <v>196630596</v>
      </c>
      <c r="BC65" s="24">
        <v>180250544</v>
      </c>
      <c r="BD65" s="24">
        <f t="shared" si="9"/>
        <v>2623183988</v>
      </c>
      <c r="BE65" s="24">
        <v>199573998</v>
      </c>
      <c r="BF65" s="24">
        <v>204431127</v>
      </c>
      <c r="BG65" s="24">
        <v>180157173</v>
      </c>
      <c r="BH65" s="24">
        <v>86776951</v>
      </c>
      <c r="BI65" s="24">
        <v>212114092</v>
      </c>
      <c r="BJ65" s="24">
        <v>194238015</v>
      </c>
      <c r="BK65" s="24">
        <v>236819648</v>
      </c>
      <c r="BL65" s="24">
        <v>235783066</v>
      </c>
      <c r="BM65" s="24">
        <v>268569389</v>
      </c>
      <c r="BN65" s="24">
        <v>287460513</v>
      </c>
      <c r="BO65" s="24">
        <v>264057655</v>
      </c>
      <c r="BP65" s="24">
        <v>253202361</v>
      </c>
      <c r="BQ65" s="24">
        <f t="shared" si="2"/>
        <v>3380856882</v>
      </c>
      <c r="BR65" s="24">
        <v>253806150</v>
      </c>
      <c r="BS65" s="24">
        <v>258481409</v>
      </c>
      <c r="BT65" s="24">
        <v>247419169</v>
      </c>
      <c r="BU65" s="24">
        <v>265066802</v>
      </c>
      <c r="BV65" s="24">
        <v>277627364</v>
      </c>
      <c r="BW65" s="24">
        <v>291846052</v>
      </c>
      <c r="BX65" s="24">
        <v>302546663</v>
      </c>
      <c r="BY65" s="24">
        <v>311746479</v>
      </c>
      <c r="BZ65" s="24">
        <v>302418391</v>
      </c>
      <c r="CA65" s="24">
        <v>314300673</v>
      </c>
      <c r="CB65" s="24">
        <v>265170361</v>
      </c>
      <c r="CC65" s="24">
        <v>290427369</v>
      </c>
      <c r="CD65" s="24">
        <f t="shared" si="3"/>
        <v>2674884824</v>
      </c>
      <c r="CE65" s="24">
        <v>309632296</v>
      </c>
      <c r="CF65" s="24">
        <v>319696875</v>
      </c>
      <c r="CG65" s="24">
        <v>318014890</v>
      </c>
      <c r="CH65" s="24">
        <v>309102130</v>
      </c>
      <c r="CI65" s="24">
        <v>338833029</v>
      </c>
      <c r="CJ65" s="24">
        <v>341587057</v>
      </c>
      <c r="CK65" s="24">
        <v>376557643</v>
      </c>
      <c r="CL65" s="24">
        <v>361460904</v>
      </c>
      <c r="CM65" s="24"/>
      <c r="CN65" s="24"/>
      <c r="CO65" s="24"/>
      <c r="CP65" s="24"/>
    </row>
    <row r="66" spans="1:94" x14ac:dyDescent="0.2">
      <c r="A66" s="22"/>
      <c r="B66" s="22" t="s">
        <v>112</v>
      </c>
      <c r="C66" s="23" t="s">
        <v>80</v>
      </c>
      <c r="D66" s="24"/>
      <c r="E66" s="24"/>
      <c r="F66" s="24"/>
      <c r="G66" s="24"/>
      <c r="H66" s="24"/>
      <c r="I66" s="24"/>
      <c r="J66" s="24"/>
      <c r="K66" s="24"/>
      <c r="L66" s="24"/>
      <c r="M66" s="24"/>
      <c r="N66" s="24"/>
      <c r="O66" s="24"/>
      <c r="P66" s="24"/>
      <c r="Q66" s="24"/>
      <c r="R66" s="24"/>
      <c r="S66" s="24"/>
      <c r="T66" s="24"/>
      <c r="U66" s="24"/>
      <c r="V66" s="24"/>
      <c r="W66" s="24"/>
      <c r="X66" s="24"/>
      <c r="Y66" s="24"/>
      <c r="Z66" s="24"/>
      <c r="AA66" s="24"/>
      <c r="AB66" s="24"/>
      <c r="AC66" s="24"/>
      <c r="AD66" s="24"/>
      <c r="AE66" s="24"/>
      <c r="AF66" s="24"/>
      <c r="AG66" s="24"/>
      <c r="AH66" s="24"/>
      <c r="AI66" s="24"/>
      <c r="AJ66" s="24"/>
      <c r="AK66" s="24"/>
      <c r="AL66" s="24"/>
      <c r="AM66" s="24"/>
      <c r="AN66" s="24"/>
      <c r="AO66" s="24"/>
      <c r="AP66" s="24"/>
      <c r="AQ66" s="24">
        <f t="shared" si="8"/>
        <v>1</v>
      </c>
      <c r="AR66" s="24">
        <v>0</v>
      </c>
      <c r="AS66" s="24">
        <v>0</v>
      </c>
      <c r="AT66" s="24">
        <v>0</v>
      </c>
      <c r="AU66" s="24">
        <v>0</v>
      </c>
      <c r="AV66" s="24">
        <v>0</v>
      </c>
      <c r="AW66" s="24">
        <v>0</v>
      </c>
      <c r="AX66" s="24">
        <v>0</v>
      </c>
      <c r="AY66" s="24">
        <v>0</v>
      </c>
      <c r="AZ66" s="24">
        <v>0</v>
      </c>
      <c r="BA66" s="24">
        <v>0</v>
      </c>
      <c r="BB66" s="24">
        <v>0</v>
      </c>
      <c r="BC66" s="24">
        <v>1</v>
      </c>
      <c r="BD66" s="24">
        <f t="shared" si="9"/>
        <v>23</v>
      </c>
      <c r="BE66" s="24">
        <v>1</v>
      </c>
      <c r="BF66" s="24">
        <v>2</v>
      </c>
      <c r="BG66" s="24">
        <v>2</v>
      </c>
      <c r="BH66" s="24">
        <v>2</v>
      </c>
      <c r="BI66" s="24">
        <v>2</v>
      </c>
      <c r="BJ66" s="24">
        <v>2</v>
      </c>
      <c r="BK66" s="24">
        <v>2</v>
      </c>
      <c r="BL66" s="24">
        <v>2</v>
      </c>
      <c r="BM66" s="24">
        <v>2</v>
      </c>
      <c r="BN66" s="24">
        <v>2</v>
      </c>
      <c r="BO66" s="24">
        <v>2</v>
      </c>
      <c r="BP66" s="24">
        <v>2</v>
      </c>
      <c r="BQ66" s="24">
        <f t="shared" si="2"/>
        <v>22</v>
      </c>
      <c r="BR66" s="24">
        <v>5</v>
      </c>
      <c r="BS66" s="24">
        <v>3</v>
      </c>
      <c r="BT66" s="24">
        <v>3</v>
      </c>
      <c r="BU66" s="24">
        <v>2</v>
      </c>
      <c r="BV66" s="24">
        <v>2</v>
      </c>
      <c r="BW66" s="24">
        <v>1</v>
      </c>
      <c r="BX66" s="24">
        <v>1</v>
      </c>
      <c r="BY66" s="24">
        <v>1</v>
      </c>
      <c r="BZ66" s="24">
        <v>1</v>
      </c>
      <c r="CA66" s="24">
        <v>1</v>
      </c>
      <c r="CB66" s="24">
        <v>1</v>
      </c>
      <c r="CC66" s="24">
        <v>1</v>
      </c>
      <c r="CD66" s="24">
        <f t="shared" si="3"/>
        <v>9</v>
      </c>
      <c r="CE66" s="24">
        <v>1</v>
      </c>
      <c r="CF66" s="24">
        <v>1</v>
      </c>
      <c r="CG66" s="24">
        <v>1</v>
      </c>
      <c r="CH66" s="24">
        <v>2</v>
      </c>
      <c r="CI66" s="24">
        <v>1</v>
      </c>
      <c r="CJ66" s="24">
        <v>1</v>
      </c>
      <c r="CK66" s="24">
        <v>1</v>
      </c>
      <c r="CL66" s="24">
        <v>1</v>
      </c>
      <c r="CM66" s="24"/>
      <c r="CN66" s="24"/>
      <c r="CO66" s="24"/>
      <c r="CP66" s="24"/>
    </row>
    <row r="67" spans="1:94" x14ac:dyDescent="0.2">
      <c r="A67" s="20"/>
      <c r="B67" s="20" t="s">
        <v>113</v>
      </c>
      <c r="C67" s="20" t="s">
        <v>44</v>
      </c>
      <c r="D67" s="21">
        <f>SUM(D68:D71,D80,D91)</f>
        <v>12670375353</v>
      </c>
      <c r="E67" s="21"/>
      <c r="F67" s="21"/>
      <c r="G67" s="21"/>
      <c r="H67" s="21"/>
      <c r="I67" s="21"/>
      <c r="J67" s="21"/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  <c r="AA67" s="21"/>
      <c r="AB67" s="21"/>
      <c r="AC67" s="21"/>
      <c r="AD67" s="21"/>
      <c r="AE67" s="21"/>
      <c r="AF67" s="21"/>
      <c r="AG67" s="21"/>
      <c r="AH67" s="21"/>
      <c r="AI67" s="21"/>
      <c r="AJ67" s="21"/>
      <c r="AK67" s="21"/>
      <c r="AL67" s="21"/>
      <c r="AM67" s="21"/>
      <c r="AN67" s="21"/>
      <c r="AO67" s="21"/>
      <c r="AP67" s="21"/>
      <c r="AQ67" s="21">
        <f t="shared" si="8"/>
        <v>15202821718</v>
      </c>
      <c r="AR67" s="21">
        <v>993603519</v>
      </c>
      <c r="AS67" s="21">
        <v>1164187702</v>
      </c>
      <c r="AT67" s="21">
        <v>1273561267</v>
      </c>
      <c r="AU67" s="21">
        <v>1106518675</v>
      </c>
      <c r="AV67" s="21">
        <v>1152491820</v>
      </c>
      <c r="AW67" s="21">
        <v>1288020325</v>
      </c>
      <c r="AX67" s="21">
        <v>1511213711</v>
      </c>
      <c r="AY67" s="21">
        <v>1529218260</v>
      </c>
      <c r="AZ67" s="21">
        <v>1404597216</v>
      </c>
      <c r="BA67" s="21">
        <v>1460508034</v>
      </c>
      <c r="BB67" s="21">
        <v>1363211968</v>
      </c>
      <c r="BC67" s="21">
        <v>955689221</v>
      </c>
      <c r="BD67" s="21">
        <f t="shared" si="9"/>
        <v>14530454094</v>
      </c>
      <c r="BE67" s="21">
        <v>753377028</v>
      </c>
      <c r="BF67" s="21">
        <v>908005890</v>
      </c>
      <c r="BG67" s="21">
        <v>1055600779</v>
      </c>
      <c r="BH67" s="21">
        <v>1190026112</v>
      </c>
      <c r="BI67" s="21">
        <v>1413109069</v>
      </c>
      <c r="BJ67" s="21">
        <v>1289932370</v>
      </c>
      <c r="BK67" s="21">
        <v>1406912234</v>
      </c>
      <c r="BL67" s="21">
        <v>1444681822</v>
      </c>
      <c r="BM67" s="21">
        <v>1387686801</v>
      </c>
      <c r="BN67" s="21">
        <v>1354485661</v>
      </c>
      <c r="BO67" s="21">
        <v>1330944527</v>
      </c>
      <c r="BP67" s="21">
        <v>995691801</v>
      </c>
      <c r="BQ67" s="21">
        <f t="shared" si="2"/>
        <v>14214438241</v>
      </c>
      <c r="BR67" s="21">
        <v>677516791</v>
      </c>
      <c r="BS67" s="21">
        <v>745279463</v>
      </c>
      <c r="BT67" s="21">
        <v>1383842011</v>
      </c>
      <c r="BU67" s="21">
        <v>1389076881</v>
      </c>
      <c r="BV67" s="21">
        <v>1488224394</v>
      </c>
      <c r="BW67" s="21">
        <v>1359075632</v>
      </c>
      <c r="BX67" s="21">
        <v>1400007548</v>
      </c>
      <c r="BY67" s="21">
        <v>1216597491</v>
      </c>
      <c r="BZ67" s="21">
        <v>1243813882</v>
      </c>
      <c r="CA67" s="21">
        <v>1160317489</v>
      </c>
      <c r="CB67" s="21">
        <v>1073324087</v>
      </c>
      <c r="CC67" s="21">
        <v>1077362572</v>
      </c>
      <c r="CD67" s="21">
        <f t="shared" si="3"/>
        <v>8614488846</v>
      </c>
      <c r="CE67" s="21">
        <v>876187346</v>
      </c>
      <c r="CF67" s="21">
        <v>961662272</v>
      </c>
      <c r="CG67" s="21">
        <v>1206974803</v>
      </c>
      <c r="CH67" s="21">
        <v>899032942</v>
      </c>
      <c r="CI67" s="21">
        <v>932816326</v>
      </c>
      <c r="CJ67" s="21">
        <v>1115290009</v>
      </c>
      <c r="CK67" s="21">
        <v>1310470905</v>
      </c>
      <c r="CL67" s="21">
        <v>1312054243</v>
      </c>
      <c r="CM67" s="21"/>
      <c r="CN67" s="21"/>
      <c r="CO67" s="21"/>
      <c r="CP67" s="21"/>
    </row>
    <row r="68" spans="1:94" x14ac:dyDescent="0.2">
      <c r="A68" s="22" t="s">
        <v>102</v>
      </c>
      <c r="B68" s="22" t="s">
        <v>113</v>
      </c>
      <c r="C68" s="23" t="s">
        <v>46</v>
      </c>
      <c r="D68" s="24">
        <v>2619157020</v>
      </c>
      <c r="E68" s="24">
        <v>120293853</v>
      </c>
      <c r="F68" s="24">
        <v>26733607</v>
      </c>
      <c r="G68" s="24">
        <v>75820767</v>
      </c>
      <c r="H68" s="24">
        <v>120672378</v>
      </c>
      <c r="I68" s="24">
        <v>193209423</v>
      </c>
      <c r="J68" s="24">
        <v>229121332</v>
      </c>
      <c r="K68" s="24">
        <v>300252283</v>
      </c>
      <c r="L68" s="24">
        <v>343146511</v>
      </c>
      <c r="M68" s="24">
        <v>345067545</v>
      </c>
      <c r="N68" s="24">
        <v>295015152</v>
      </c>
      <c r="O68" s="24">
        <v>258546722</v>
      </c>
      <c r="P68" s="24">
        <v>311277447</v>
      </c>
      <c r="Q68" s="24">
        <v>2434752277</v>
      </c>
      <c r="R68" s="24">
        <v>104562251</v>
      </c>
      <c r="S68" s="24">
        <v>49086455</v>
      </c>
      <c r="T68" s="24">
        <v>62909755</v>
      </c>
      <c r="U68" s="24">
        <v>126234077</v>
      </c>
      <c r="V68" s="24">
        <v>251547555</v>
      </c>
      <c r="W68" s="24">
        <v>252217291</v>
      </c>
      <c r="X68" s="24">
        <v>301191756</v>
      </c>
      <c r="Y68" s="24">
        <v>299776980</v>
      </c>
      <c r="Z68" s="24">
        <v>303588627</v>
      </c>
      <c r="AA68" s="24">
        <v>273692384</v>
      </c>
      <c r="AB68" s="24">
        <v>262142833</v>
      </c>
      <c r="AC68" s="24">
        <v>147802313</v>
      </c>
      <c r="AD68" s="24">
        <v>1788325456</v>
      </c>
      <c r="AE68" s="24">
        <v>60676674</v>
      </c>
      <c r="AF68" s="24">
        <v>64822328</v>
      </c>
      <c r="AG68" s="24">
        <v>39060700</v>
      </c>
      <c r="AH68" s="24">
        <v>90592958</v>
      </c>
      <c r="AI68" s="24">
        <v>189419363</v>
      </c>
      <c r="AJ68" s="24">
        <v>210492326</v>
      </c>
      <c r="AK68" s="24">
        <v>207163869</v>
      </c>
      <c r="AL68" s="24">
        <v>222348948</v>
      </c>
      <c r="AM68" s="24">
        <v>207264568</v>
      </c>
      <c r="AN68" s="24">
        <v>212209473</v>
      </c>
      <c r="AO68" s="24">
        <v>121847746</v>
      </c>
      <c r="AP68" s="24">
        <v>162426503</v>
      </c>
      <c r="AQ68" s="24">
        <f t="shared" si="8"/>
        <v>1414900647</v>
      </c>
      <c r="AR68" s="24">
        <v>31659285</v>
      </c>
      <c r="AS68" s="24">
        <v>31551186</v>
      </c>
      <c r="AT68" s="24">
        <v>28254327</v>
      </c>
      <c r="AU68" s="24">
        <v>85080897</v>
      </c>
      <c r="AV68" s="24">
        <v>138414598</v>
      </c>
      <c r="AW68" s="24">
        <v>156148160</v>
      </c>
      <c r="AX68" s="24">
        <v>210091945</v>
      </c>
      <c r="AY68" s="24">
        <v>163188221</v>
      </c>
      <c r="AZ68" s="24">
        <v>146524869</v>
      </c>
      <c r="BA68" s="24">
        <v>142173715</v>
      </c>
      <c r="BB68" s="24">
        <v>196391263</v>
      </c>
      <c r="BC68" s="24">
        <v>85422181</v>
      </c>
      <c r="BD68" s="24">
        <f t="shared" si="9"/>
        <v>2331907174</v>
      </c>
      <c r="BE68" s="24">
        <v>86209055</v>
      </c>
      <c r="BF68" s="24">
        <v>45179594</v>
      </c>
      <c r="BG68" s="24">
        <v>59996580</v>
      </c>
      <c r="BH68" s="24">
        <v>119210742</v>
      </c>
      <c r="BI68" s="24">
        <v>236809853</v>
      </c>
      <c r="BJ68" s="24">
        <v>207656864</v>
      </c>
      <c r="BK68" s="24">
        <v>206828320</v>
      </c>
      <c r="BL68" s="24">
        <v>232221494</v>
      </c>
      <c r="BM68" s="24">
        <v>312171925</v>
      </c>
      <c r="BN68" s="24">
        <v>307485698</v>
      </c>
      <c r="BO68" s="24">
        <v>290298645</v>
      </c>
      <c r="BP68" s="24">
        <v>227838404</v>
      </c>
      <c r="BQ68" s="24">
        <f t="shared" si="2"/>
        <v>2400676070</v>
      </c>
      <c r="BR68" s="24">
        <v>124338126</v>
      </c>
      <c r="BS68" s="24">
        <v>65841560</v>
      </c>
      <c r="BT68" s="24">
        <v>98681636</v>
      </c>
      <c r="BU68" s="24">
        <v>115143611</v>
      </c>
      <c r="BV68" s="24">
        <v>259411943</v>
      </c>
      <c r="BW68" s="24">
        <v>350267076</v>
      </c>
      <c r="BX68" s="24">
        <v>227935144</v>
      </c>
      <c r="BY68" s="24">
        <v>206643225</v>
      </c>
      <c r="BZ68" s="24">
        <v>324431396</v>
      </c>
      <c r="CA68" s="24">
        <v>278001031</v>
      </c>
      <c r="CB68" s="24">
        <v>216084139</v>
      </c>
      <c r="CC68" s="24">
        <v>133897183</v>
      </c>
      <c r="CD68" s="24">
        <f t="shared" si="3"/>
        <v>1343107784</v>
      </c>
      <c r="CE68" s="24">
        <v>89617211</v>
      </c>
      <c r="CF68" s="24">
        <v>43413500</v>
      </c>
      <c r="CG68" s="24">
        <v>39997897</v>
      </c>
      <c r="CH68" s="24">
        <v>69821130</v>
      </c>
      <c r="CI68" s="24">
        <v>235748776</v>
      </c>
      <c r="CJ68" s="24">
        <v>241801654</v>
      </c>
      <c r="CK68" s="24">
        <v>328238861</v>
      </c>
      <c r="CL68" s="24">
        <v>294468755</v>
      </c>
      <c r="CM68" s="24"/>
      <c r="CN68" s="24"/>
      <c r="CO68" s="24"/>
      <c r="CP68" s="24"/>
    </row>
    <row r="69" spans="1:94" x14ac:dyDescent="0.2">
      <c r="A69" s="22" t="s">
        <v>103</v>
      </c>
      <c r="B69" s="22" t="s">
        <v>113</v>
      </c>
      <c r="C69" s="23" t="s">
        <v>48</v>
      </c>
      <c r="D69" s="24">
        <v>631723930</v>
      </c>
      <c r="E69" s="24">
        <v>50653873</v>
      </c>
      <c r="F69" s="24">
        <v>58678363</v>
      </c>
      <c r="G69" s="24">
        <v>65520111</v>
      </c>
      <c r="H69" s="24">
        <v>64679544</v>
      </c>
      <c r="I69" s="24">
        <v>57983925</v>
      </c>
      <c r="J69" s="24">
        <v>61572875</v>
      </c>
      <c r="K69" s="24">
        <v>48561618</v>
      </c>
      <c r="L69" s="24">
        <v>48688919</v>
      </c>
      <c r="M69" s="24">
        <v>48451738</v>
      </c>
      <c r="N69" s="24">
        <v>46574927</v>
      </c>
      <c r="O69" s="24">
        <v>42185833</v>
      </c>
      <c r="P69" s="24">
        <v>38172204</v>
      </c>
      <c r="Q69" s="24">
        <v>474039635</v>
      </c>
      <c r="R69" s="24">
        <v>43516576</v>
      </c>
      <c r="S69" s="24">
        <v>39319431</v>
      </c>
      <c r="T69" s="24">
        <v>48893445</v>
      </c>
      <c r="U69" s="24">
        <v>38081878</v>
      </c>
      <c r="V69" s="24">
        <v>42358692</v>
      </c>
      <c r="W69" s="24">
        <v>42385509</v>
      </c>
      <c r="X69" s="24">
        <v>40273501</v>
      </c>
      <c r="Y69" s="24">
        <v>45062682</v>
      </c>
      <c r="Z69" s="24">
        <v>35134611</v>
      </c>
      <c r="AA69" s="24">
        <v>34421081</v>
      </c>
      <c r="AB69" s="24">
        <v>29817316</v>
      </c>
      <c r="AC69" s="24">
        <v>34774913</v>
      </c>
      <c r="AD69" s="24">
        <v>573284673</v>
      </c>
      <c r="AE69" s="24">
        <v>29603095</v>
      </c>
      <c r="AF69" s="24">
        <v>39473430</v>
      </c>
      <c r="AG69" s="24">
        <v>43525417</v>
      </c>
      <c r="AH69" s="24">
        <v>47937315</v>
      </c>
      <c r="AI69" s="24">
        <v>39913617</v>
      </c>
      <c r="AJ69" s="24">
        <v>50240031</v>
      </c>
      <c r="AK69" s="24">
        <v>52476263</v>
      </c>
      <c r="AL69" s="24">
        <v>54547399</v>
      </c>
      <c r="AM69" s="24">
        <v>54147602</v>
      </c>
      <c r="AN69" s="24">
        <v>55903395</v>
      </c>
      <c r="AO69" s="24">
        <v>52416510</v>
      </c>
      <c r="AP69" s="24">
        <v>53100599</v>
      </c>
      <c r="AQ69" s="24">
        <f t="shared" si="8"/>
        <v>718081766</v>
      </c>
      <c r="AR69" s="24">
        <v>50731259</v>
      </c>
      <c r="AS69" s="24">
        <v>49206107</v>
      </c>
      <c r="AT69" s="24">
        <v>56186679</v>
      </c>
      <c r="AU69" s="24">
        <v>56894692</v>
      </c>
      <c r="AV69" s="24">
        <v>59538119</v>
      </c>
      <c r="AW69" s="24">
        <v>58457293</v>
      </c>
      <c r="AX69" s="24">
        <v>64026665</v>
      </c>
      <c r="AY69" s="24">
        <v>67365781</v>
      </c>
      <c r="AZ69" s="24">
        <v>71301328</v>
      </c>
      <c r="BA69" s="24">
        <v>63691011</v>
      </c>
      <c r="BB69" s="24">
        <v>62699147</v>
      </c>
      <c r="BC69" s="24">
        <v>57983685</v>
      </c>
      <c r="BD69" s="24">
        <f t="shared" si="9"/>
        <v>890743581</v>
      </c>
      <c r="BE69" s="24">
        <v>63577574</v>
      </c>
      <c r="BF69" s="24">
        <v>62719521</v>
      </c>
      <c r="BG69" s="24">
        <v>60617430</v>
      </c>
      <c r="BH69" s="24">
        <v>74631833</v>
      </c>
      <c r="BI69" s="24">
        <v>76715235</v>
      </c>
      <c r="BJ69" s="24">
        <v>81775490</v>
      </c>
      <c r="BK69" s="24">
        <v>84424302</v>
      </c>
      <c r="BL69" s="24">
        <v>79692530</v>
      </c>
      <c r="BM69" s="24">
        <v>79207929</v>
      </c>
      <c r="BN69" s="24">
        <v>80026895</v>
      </c>
      <c r="BO69" s="24">
        <v>78185827</v>
      </c>
      <c r="BP69" s="24">
        <v>69169015</v>
      </c>
      <c r="BQ69" s="24">
        <f t="shared" si="2"/>
        <v>831717610</v>
      </c>
      <c r="BR69" s="24">
        <v>71761609</v>
      </c>
      <c r="BS69" s="24">
        <v>79964935</v>
      </c>
      <c r="BT69" s="24">
        <v>74866251</v>
      </c>
      <c r="BU69" s="24">
        <v>80125343</v>
      </c>
      <c r="BV69" s="24">
        <v>76592073</v>
      </c>
      <c r="BW69" s="24">
        <v>70037726</v>
      </c>
      <c r="BX69" s="24">
        <v>71624945</v>
      </c>
      <c r="BY69" s="24">
        <v>66443760</v>
      </c>
      <c r="BZ69" s="24">
        <v>57244092</v>
      </c>
      <c r="CA69" s="24">
        <v>59003812</v>
      </c>
      <c r="CB69" s="24">
        <v>61449130</v>
      </c>
      <c r="CC69" s="24">
        <v>62603934</v>
      </c>
      <c r="CD69" s="24">
        <f t="shared" si="3"/>
        <v>696766491</v>
      </c>
      <c r="CE69" s="24">
        <v>76499689</v>
      </c>
      <c r="CF69" s="24">
        <v>79542843</v>
      </c>
      <c r="CG69" s="24">
        <v>83331629</v>
      </c>
      <c r="CH69" s="24">
        <v>87451540</v>
      </c>
      <c r="CI69" s="24">
        <v>91258867</v>
      </c>
      <c r="CJ69" s="24">
        <v>92116501</v>
      </c>
      <c r="CK69" s="24">
        <v>94227518</v>
      </c>
      <c r="CL69" s="24">
        <v>92337904</v>
      </c>
      <c r="CM69" s="24"/>
      <c r="CN69" s="24"/>
      <c r="CO69" s="24"/>
      <c r="CP69" s="24"/>
    </row>
    <row r="70" spans="1:94" x14ac:dyDescent="0.2">
      <c r="A70" s="22" t="s">
        <v>104</v>
      </c>
      <c r="B70" s="22" t="s">
        <v>113</v>
      </c>
      <c r="C70" s="23" t="s">
        <v>50</v>
      </c>
      <c r="D70" s="24">
        <v>814939100</v>
      </c>
      <c r="E70" s="24">
        <v>28277886</v>
      </c>
      <c r="F70" s="24">
        <v>17986273</v>
      </c>
      <c r="G70" s="24">
        <v>20430346</v>
      </c>
      <c r="H70" s="24">
        <v>22496891</v>
      </c>
      <c r="I70" s="24">
        <v>61922969</v>
      </c>
      <c r="J70" s="24">
        <v>79419138</v>
      </c>
      <c r="K70" s="24">
        <v>91515181</v>
      </c>
      <c r="L70" s="24">
        <v>95034592</v>
      </c>
      <c r="M70" s="24">
        <v>123820635</v>
      </c>
      <c r="N70" s="24">
        <v>98535259</v>
      </c>
      <c r="O70" s="24">
        <v>98943488</v>
      </c>
      <c r="P70" s="24">
        <v>76556442</v>
      </c>
      <c r="Q70" s="24">
        <v>683653693</v>
      </c>
      <c r="R70" s="24">
        <v>67081150</v>
      </c>
      <c r="S70" s="24">
        <v>37347427</v>
      </c>
      <c r="T70" s="24">
        <v>30187374</v>
      </c>
      <c r="U70" s="24">
        <v>69954742</v>
      </c>
      <c r="V70" s="24">
        <v>69651088</v>
      </c>
      <c r="W70" s="24">
        <v>49094098</v>
      </c>
      <c r="X70" s="24">
        <v>51279952</v>
      </c>
      <c r="Y70" s="24">
        <v>55388520</v>
      </c>
      <c r="Z70" s="24">
        <v>60182641</v>
      </c>
      <c r="AA70" s="24">
        <v>70693725</v>
      </c>
      <c r="AB70" s="24">
        <v>63823446</v>
      </c>
      <c r="AC70" s="24">
        <v>58969530</v>
      </c>
      <c r="AD70" s="24">
        <v>703952816</v>
      </c>
      <c r="AE70" s="24">
        <v>67919034</v>
      </c>
      <c r="AF70" s="24">
        <v>48889296</v>
      </c>
      <c r="AG70" s="24">
        <v>34909110</v>
      </c>
      <c r="AH70" s="24">
        <v>46184304</v>
      </c>
      <c r="AI70" s="24">
        <v>46967555</v>
      </c>
      <c r="AJ70" s="24">
        <v>62576874</v>
      </c>
      <c r="AK70" s="24">
        <v>64986689</v>
      </c>
      <c r="AL70" s="24">
        <v>70255047</v>
      </c>
      <c r="AM70" s="24">
        <v>64720101</v>
      </c>
      <c r="AN70" s="24">
        <v>56299767</v>
      </c>
      <c r="AO70" s="24">
        <v>77220560</v>
      </c>
      <c r="AP70" s="24">
        <v>63024479</v>
      </c>
      <c r="AQ70" s="24">
        <f t="shared" si="8"/>
        <v>671293484</v>
      </c>
      <c r="AR70" s="24">
        <v>86707383</v>
      </c>
      <c r="AS70" s="24">
        <v>43116118</v>
      </c>
      <c r="AT70" s="24">
        <v>30368772</v>
      </c>
      <c r="AU70" s="24">
        <v>31266365</v>
      </c>
      <c r="AV70" s="24">
        <v>63116757</v>
      </c>
      <c r="AW70" s="24">
        <v>61511866</v>
      </c>
      <c r="AX70" s="24">
        <v>65124579</v>
      </c>
      <c r="AY70" s="24">
        <v>60439183</v>
      </c>
      <c r="AZ70" s="24">
        <v>74380338</v>
      </c>
      <c r="BA70" s="24">
        <v>55555972</v>
      </c>
      <c r="BB70" s="24">
        <v>56552372</v>
      </c>
      <c r="BC70" s="24">
        <v>43153779</v>
      </c>
      <c r="BD70" s="24">
        <f t="shared" si="9"/>
        <v>555910902</v>
      </c>
      <c r="BE70" s="24">
        <v>64598429</v>
      </c>
      <c r="BF70" s="24">
        <v>48203579</v>
      </c>
      <c r="BG70" s="24">
        <v>17727727</v>
      </c>
      <c r="BH70" s="24">
        <v>44324475</v>
      </c>
      <c r="BI70" s="24">
        <v>48827144</v>
      </c>
      <c r="BJ70" s="24">
        <v>42473880</v>
      </c>
      <c r="BK70" s="24">
        <v>48914628</v>
      </c>
      <c r="BL70" s="24">
        <v>44102089</v>
      </c>
      <c r="BM70" s="24">
        <v>44816847</v>
      </c>
      <c r="BN70" s="24">
        <v>52420682</v>
      </c>
      <c r="BO70" s="24">
        <v>57102867</v>
      </c>
      <c r="BP70" s="24">
        <v>42398555</v>
      </c>
      <c r="BQ70" s="24">
        <f t="shared" si="2"/>
        <v>598208921</v>
      </c>
      <c r="BR70" s="24">
        <v>57805561</v>
      </c>
      <c r="BS70" s="24">
        <v>43193843</v>
      </c>
      <c r="BT70" s="24">
        <v>6056070</v>
      </c>
      <c r="BU70" s="24">
        <v>23393469</v>
      </c>
      <c r="BV70" s="24">
        <v>39573596</v>
      </c>
      <c r="BW70" s="24">
        <v>56207516</v>
      </c>
      <c r="BX70" s="24">
        <v>61475788</v>
      </c>
      <c r="BY70" s="24">
        <v>87308955</v>
      </c>
      <c r="BZ70" s="24">
        <v>69723346</v>
      </c>
      <c r="CA70" s="24">
        <v>62420209</v>
      </c>
      <c r="CB70" s="24">
        <v>51259219</v>
      </c>
      <c r="CC70" s="24">
        <v>39791349</v>
      </c>
      <c r="CD70" s="24">
        <f t="shared" si="3"/>
        <v>311047119</v>
      </c>
      <c r="CE70" s="24">
        <v>48106422</v>
      </c>
      <c r="CF70" s="24">
        <v>59060835</v>
      </c>
      <c r="CG70" s="24">
        <v>35789254</v>
      </c>
      <c r="CH70" s="24">
        <v>29916379</v>
      </c>
      <c r="CI70" s="24">
        <v>48948958</v>
      </c>
      <c r="CJ70" s="24">
        <v>35781478</v>
      </c>
      <c r="CK70" s="24">
        <v>24988041</v>
      </c>
      <c r="CL70" s="24">
        <v>28455752</v>
      </c>
      <c r="CM70" s="24"/>
      <c r="CN70" s="24"/>
      <c r="CO70" s="24"/>
      <c r="CP70" s="24"/>
    </row>
    <row r="71" spans="1:94" x14ac:dyDescent="0.2">
      <c r="A71" s="22"/>
      <c r="B71" s="22" t="s">
        <v>113</v>
      </c>
      <c r="C71" s="23" t="s">
        <v>51</v>
      </c>
      <c r="D71" s="24">
        <v>4936195759</v>
      </c>
      <c r="E71" s="24">
        <v>354947558</v>
      </c>
      <c r="F71" s="24">
        <v>554687577</v>
      </c>
      <c r="G71" s="24">
        <v>661632722</v>
      </c>
      <c r="H71" s="24">
        <v>625772664</v>
      </c>
      <c r="I71" s="24">
        <v>542518583</v>
      </c>
      <c r="J71" s="24">
        <v>476353708</v>
      </c>
      <c r="K71" s="24">
        <v>435782296</v>
      </c>
      <c r="L71" s="24">
        <v>447051847</v>
      </c>
      <c r="M71" s="24">
        <v>294446094</v>
      </c>
      <c r="N71" s="24">
        <v>217847630</v>
      </c>
      <c r="O71" s="24">
        <v>172353920</v>
      </c>
      <c r="P71" s="24">
        <v>152801160</v>
      </c>
      <c r="Q71" s="24">
        <v>6952601521</v>
      </c>
      <c r="R71" s="24">
        <v>207582030</v>
      </c>
      <c r="S71" s="24">
        <v>502473019</v>
      </c>
      <c r="T71" s="24">
        <v>717073322</v>
      </c>
      <c r="U71" s="24">
        <v>613872658</v>
      </c>
      <c r="V71" s="24">
        <v>580946915</v>
      </c>
      <c r="W71" s="24">
        <v>588153344</v>
      </c>
      <c r="X71" s="24">
        <v>676294534</v>
      </c>
      <c r="Y71" s="24">
        <v>709887393</v>
      </c>
      <c r="Z71" s="24">
        <v>706615526</v>
      </c>
      <c r="AA71" s="24">
        <v>589080736</v>
      </c>
      <c r="AB71" s="24">
        <v>516608986</v>
      </c>
      <c r="AC71" s="24">
        <v>544013058</v>
      </c>
      <c r="AD71" s="24">
        <v>8300394869</v>
      </c>
      <c r="AE71" s="24">
        <v>452523565</v>
      </c>
      <c r="AF71" s="24">
        <v>541257209</v>
      </c>
      <c r="AG71" s="24">
        <v>838413478</v>
      </c>
      <c r="AH71" s="24">
        <v>805319304</v>
      </c>
      <c r="AI71" s="24">
        <v>728441992</v>
      </c>
      <c r="AJ71" s="24">
        <v>718967879</v>
      </c>
      <c r="AK71" s="24">
        <v>765153289</v>
      </c>
      <c r="AL71" s="24">
        <v>784931443</v>
      </c>
      <c r="AM71" s="24">
        <v>731038227</v>
      </c>
      <c r="AN71" s="24">
        <v>719596070</v>
      </c>
      <c r="AO71" s="24">
        <v>685519956</v>
      </c>
      <c r="AP71" s="24">
        <v>529232457</v>
      </c>
      <c r="AQ71" s="24">
        <f t="shared" si="8"/>
        <v>8253326729</v>
      </c>
      <c r="AR71" s="24">
        <v>495234084</v>
      </c>
      <c r="AS71" s="24">
        <v>721112879</v>
      </c>
      <c r="AT71" s="24">
        <v>830646326</v>
      </c>
      <c r="AU71" s="24">
        <v>614760930</v>
      </c>
      <c r="AV71" s="24">
        <v>547898319</v>
      </c>
      <c r="AW71" s="24">
        <v>657618980</v>
      </c>
      <c r="AX71" s="24">
        <v>801211937</v>
      </c>
      <c r="AY71" s="24">
        <v>836545427</v>
      </c>
      <c r="AZ71" s="24">
        <v>739789217</v>
      </c>
      <c r="BA71" s="24">
        <v>815914292</v>
      </c>
      <c r="BB71" s="24">
        <v>721238843</v>
      </c>
      <c r="BC71" s="24">
        <v>471355495</v>
      </c>
      <c r="BD71" s="24">
        <f t="shared" si="9"/>
        <v>7505845004</v>
      </c>
      <c r="BE71" s="24">
        <v>233258302</v>
      </c>
      <c r="BF71" s="24">
        <v>493383706</v>
      </c>
      <c r="BG71" s="24">
        <v>728483914</v>
      </c>
      <c r="BH71" s="24">
        <v>746813604</v>
      </c>
      <c r="BI71" s="24">
        <v>810618751</v>
      </c>
      <c r="BJ71" s="24">
        <v>716846243</v>
      </c>
      <c r="BK71" s="24">
        <v>776714351</v>
      </c>
      <c r="BL71" s="24">
        <v>784881546</v>
      </c>
      <c r="BM71" s="24">
        <v>635245688</v>
      </c>
      <c r="BN71" s="24">
        <v>594626584</v>
      </c>
      <c r="BO71" s="24">
        <v>596876740</v>
      </c>
      <c r="BP71" s="24">
        <v>388095575</v>
      </c>
      <c r="BQ71" s="24">
        <f t="shared" si="2"/>
        <v>6741539697</v>
      </c>
      <c r="BR71" s="24">
        <v>118188630</v>
      </c>
      <c r="BS71" s="24">
        <v>260733594</v>
      </c>
      <c r="BT71" s="24">
        <v>874122256</v>
      </c>
      <c r="BU71" s="24">
        <v>859181040</v>
      </c>
      <c r="BV71" s="24">
        <v>773398736</v>
      </c>
      <c r="BW71" s="24">
        <v>571328995</v>
      </c>
      <c r="BX71" s="24">
        <v>729446171</v>
      </c>
      <c r="BY71" s="24">
        <v>534964433</v>
      </c>
      <c r="BZ71" s="24">
        <v>497003155</v>
      </c>
      <c r="CA71" s="24">
        <v>469466135</v>
      </c>
      <c r="CB71" s="24">
        <v>467569570</v>
      </c>
      <c r="CC71" s="24">
        <v>586136982</v>
      </c>
      <c r="CD71" s="24">
        <f t="shared" si="3"/>
        <v>4146817885</v>
      </c>
      <c r="CE71" s="24">
        <v>411393054</v>
      </c>
      <c r="CF71" s="24">
        <v>565772142</v>
      </c>
      <c r="CG71" s="24">
        <v>778175290</v>
      </c>
      <c r="CH71" s="24">
        <v>464676439</v>
      </c>
      <c r="CI71" s="24">
        <v>272371358</v>
      </c>
      <c r="CJ71" s="24">
        <v>473353572</v>
      </c>
      <c r="CK71" s="24">
        <v>578316319</v>
      </c>
      <c r="CL71" s="24">
        <v>602759711</v>
      </c>
      <c r="CM71" s="24"/>
      <c r="CN71" s="24"/>
      <c r="CO71" s="24"/>
      <c r="CP71" s="24"/>
    </row>
    <row r="72" spans="1:94" x14ac:dyDescent="0.2">
      <c r="A72" s="15" t="s">
        <v>233</v>
      </c>
      <c r="B72" s="15" t="s">
        <v>113</v>
      </c>
      <c r="C72" s="16" t="s">
        <v>52</v>
      </c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  <c r="AN72" s="14"/>
      <c r="AO72" s="14"/>
      <c r="AP72" s="14"/>
      <c r="AQ72" s="14">
        <f t="shared" si="8"/>
        <v>0</v>
      </c>
      <c r="AR72" s="14">
        <v>0</v>
      </c>
      <c r="AS72" s="14">
        <v>0</v>
      </c>
      <c r="AT72" s="14">
        <v>0</v>
      </c>
      <c r="AU72" s="14">
        <v>0</v>
      </c>
      <c r="AV72" s="14">
        <v>0</v>
      </c>
      <c r="AW72" s="14">
        <v>0</v>
      </c>
      <c r="AX72" s="14">
        <v>0</v>
      </c>
      <c r="AY72" s="14">
        <v>0</v>
      </c>
      <c r="AZ72" s="14">
        <v>0</v>
      </c>
      <c r="BA72" s="14">
        <v>0</v>
      </c>
      <c r="BB72" s="14">
        <v>0</v>
      </c>
      <c r="BC72" s="14">
        <v>0</v>
      </c>
      <c r="BD72" s="14">
        <f t="shared" si="9"/>
        <v>0</v>
      </c>
      <c r="BE72" s="14">
        <v>0</v>
      </c>
      <c r="BF72" s="14">
        <v>0</v>
      </c>
      <c r="BG72" s="14">
        <v>0</v>
      </c>
      <c r="BH72" s="14">
        <v>0</v>
      </c>
      <c r="BI72" s="14">
        <v>0</v>
      </c>
      <c r="BJ72" s="14">
        <v>0</v>
      </c>
      <c r="BK72" s="14">
        <v>0</v>
      </c>
      <c r="BL72" s="14">
        <v>0</v>
      </c>
      <c r="BM72" s="14">
        <v>0</v>
      </c>
      <c r="BN72" s="14">
        <v>0</v>
      </c>
      <c r="BO72" s="14">
        <v>0</v>
      </c>
      <c r="BP72" s="14">
        <v>0</v>
      </c>
      <c r="BQ72" s="14">
        <f t="shared" si="2"/>
        <v>0</v>
      </c>
      <c r="BR72" s="14" t="s">
        <v>53</v>
      </c>
      <c r="BS72" s="14" t="s">
        <v>53</v>
      </c>
      <c r="BT72" s="14">
        <v>0</v>
      </c>
      <c r="BU72" s="14">
        <v>0</v>
      </c>
      <c r="BV72" s="14">
        <v>0</v>
      </c>
      <c r="BW72" s="14">
        <v>0</v>
      </c>
      <c r="BX72" s="14">
        <v>0</v>
      </c>
      <c r="BY72" s="14">
        <v>0</v>
      </c>
      <c r="BZ72" s="14">
        <v>0</v>
      </c>
      <c r="CA72" s="14">
        <v>0</v>
      </c>
      <c r="CB72" s="14">
        <v>0</v>
      </c>
      <c r="CC72" s="14">
        <v>0</v>
      </c>
      <c r="CD72" s="14">
        <f t="shared" si="3"/>
        <v>9331035</v>
      </c>
      <c r="CE72" s="14">
        <v>0</v>
      </c>
      <c r="CF72" s="14">
        <v>0</v>
      </c>
      <c r="CG72" s="14">
        <v>0</v>
      </c>
      <c r="CH72" s="14">
        <v>0</v>
      </c>
      <c r="CI72" s="14">
        <v>0</v>
      </c>
      <c r="CJ72" s="14">
        <v>0</v>
      </c>
      <c r="CK72" s="14">
        <v>9331035</v>
      </c>
      <c r="CL72" s="14">
        <v>0</v>
      </c>
      <c r="CM72" s="14"/>
      <c r="CN72" s="14"/>
      <c r="CO72" s="14"/>
      <c r="CP72" s="14"/>
    </row>
    <row r="73" spans="1:94" x14ac:dyDescent="0.2">
      <c r="A73" s="15" t="s">
        <v>105</v>
      </c>
      <c r="B73" s="15" t="s">
        <v>113</v>
      </c>
      <c r="C73" s="16" t="s">
        <v>55</v>
      </c>
      <c r="D73" s="14">
        <v>425732797</v>
      </c>
      <c r="E73" s="14">
        <v>22585139</v>
      </c>
      <c r="F73" s="14">
        <v>27253985</v>
      </c>
      <c r="G73" s="14">
        <v>38939645</v>
      </c>
      <c r="H73" s="14">
        <v>42599338</v>
      </c>
      <c r="I73" s="14">
        <v>37227481</v>
      </c>
      <c r="J73" s="14">
        <v>42020554</v>
      </c>
      <c r="K73" s="14">
        <v>35790398</v>
      </c>
      <c r="L73" s="14">
        <v>29212686</v>
      </c>
      <c r="M73" s="14">
        <v>33941998</v>
      </c>
      <c r="N73" s="14">
        <v>41330552</v>
      </c>
      <c r="O73" s="14">
        <v>45895745</v>
      </c>
      <c r="P73" s="14">
        <v>28935276</v>
      </c>
      <c r="Q73" s="14">
        <v>344576107</v>
      </c>
      <c r="R73" s="14">
        <v>25726133</v>
      </c>
      <c r="S73" s="14">
        <v>23371234</v>
      </c>
      <c r="T73" s="14">
        <v>33055447</v>
      </c>
      <c r="U73" s="14">
        <v>36291561</v>
      </c>
      <c r="V73" s="14">
        <v>34637471</v>
      </c>
      <c r="W73" s="14">
        <v>30142350</v>
      </c>
      <c r="X73" s="14">
        <v>33622656</v>
      </c>
      <c r="Y73" s="14">
        <v>25109132</v>
      </c>
      <c r="Z73" s="14">
        <v>25814255</v>
      </c>
      <c r="AA73" s="14">
        <v>22813295</v>
      </c>
      <c r="AB73" s="14">
        <v>26348351</v>
      </c>
      <c r="AC73" s="14">
        <v>27644222</v>
      </c>
      <c r="AD73" s="14">
        <v>528722084</v>
      </c>
      <c r="AE73" s="14">
        <v>34667282</v>
      </c>
      <c r="AF73" s="14">
        <v>27340376</v>
      </c>
      <c r="AG73" s="14">
        <v>37083433</v>
      </c>
      <c r="AH73" s="14">
        <v>44805670</v>
      </c>
      <c r="AI73" s="14">
        <v>50747231</v>
      </c>
      <c r="AJ73" s="14">
        <v>48932203</v>
      </c>
      <c r="AK73" s="14">
        <v>55155977</v>
      </c>
      <c r="AL73" s="14">
        <v>45404408</v>
      </c>
      <c r="AM73" s="14">
        <v>40653373</v>
      </c>
      <c r="AN73" s="14">
        <v>34549921</v>
      </c>
      <c r="AO73" s="14">
        <v>53257155</v>
      </c>
      <c r="AP73" s="14">
        <v>56125055</v>
      </c>
      <c r="AQ73" s="14">
        <f t="shared" si="8"/>
        <v>715899772</v>
      </c>
      <c r="AR73" s="14">
        <v>37872918</v>
      </c>
      <c r="AS73" s="14">
        <v>36030687</v>
      </c>
      <c r="AT73" s="14">
        <v>51921366</v>
      </c>
      <c r="AU73" s="14">
        <v>53452487</v>
      </c>
      <c r="AV73" s="14">
        <v>49568281</v>
      </c>
      <c r="AW73" s="14">
        <v>81832305</v>
      </c>
      <c r="AX73" s="14">
        <v>77417070</v>
      </c>
      <c r="AY73" s="14">
        <v>49447999</v>
      </c>
      <c r="AZ73" s="14">
        <v>68021610</v>
      </c>
      <c r="BA73" s="14">
        <v>82493911</v>
      </c>
      <c r="BB73" s="14">
        <v>74181278</v>
      </c>
      <c r="BC73" s="14">
        <v>53659860</v>
      </c>
      <c r="BD73" s="14">
        <f t="shared" si="9"/>
        <v>643811267</v>
      </c>
      <c r="BE73" s="14">
        <v>39104826</v>
      </c>
      <c r="BF73" s="14">
        <v>31946692</v>
      </c>
      <c r="BG73" s="14">
        <v>75683286</v>
      </c>
      <c r="BH73" s="14">
        <v>31554860</v>
      </c>
      <c r="BI73" s="14">
        <v>71127644</v>
      </c>
      <c r="BJ73" s="14">
        <v>55672431</v>
      </c>
      <c r="BK73" s="14">
        <v>72948113</v>
      </c>
      <c r="BL73" s="14">
        <v>61470131</v>
      </c>
      <c r="BM73" s="14">
        <v>71912588</v>
      </c>
      <c r="BN73" s="14">
        <v>61147982</v>
      </c>
      <c r="BO73" s="14">
        <v>44395409</v>
      </c>
      <c r="BP73" s="14">
        <v>26847305</v>
      </c>
      <c r="BQ73" s="14">
        <f t="shared" si="2"/>
        <v>734522935</v>
      </c>
      <c r="BR73" s="14">
        <v>24034062</v>
      </c>
      <c r="BS73" s="14">
        <v>17803749</v>
      </c>
      <c r="BT73" s="14">
        <v>58240446</v>
      </c>
      <c r="BU73" s="14">
        <v>71722392</v>
      </c>
      <c r="BV73" s="14">
        <v>74144558</v>
      </c>
      <c r="BW73" s="14">
        <v>76939861</v>
      </c>
      <c r="BX73" s="14">
        <v>64156571</v>
      </c>
      <c r="BY73" s="14">
        <v>76500015</v>
      </c>
      <c r="BZ73" s="14">
        <v>81550635</v>
      </c>
      <c r="CA73" s="14">
        <v>82386434</v>
      </c>
      <c r="CB73" s="14">
        <v>56700791</v>
      </c>
      <c r="CC73" s="14">
        <v>50343421</v>
      </c>
      <c r="CD73" s="14">
        <f t="shared" si="3"/>
        <v>506853468</v>
      </c>
      <c r="CE73" s="14">
        <v>43337871</v>
      </c>
      <c r="CF73" s="14">
        <v>42161555</v>
      </c>
      <c r="CG73" s="14">
        <v>79061310</v>
      </c>
      <c r="CH73" s="14">
        <v>80220908</v>
      </c>
      <c r="CI73" s="14">
        <v>70802291</v>
      </c>
      <c r="CJ73" s="14">
        <v>66665804</v>
      </c>
      <c r="CK73" s="14">
        <v>59371383</v>
      </c>
      <c r="CL73" s="14">
        <v>65232346</v>
      </c>
      <c r="CM73" s="14"/>
      <c r="CN73" s="14"/>
      <c r="CO73" s="14"/>
      <c r="CP73" s="14"/>
    </row>
    <row r="74" spans="1:94" x14ac:dyDescent="0.2">
      <c r="A74" s="38" t="s">
        <v>233</v>
      </c>
      <c r="B74" s="15" t="s">
        <v>113</v>
      </c>
      <c r="C74" s="39" t="s">
        <v>56</v>
      </c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14"/>
      <c r="BB74" s="14"/>
      <c r="BC74" s="14"/>
      <c r="BD74" s="14"/>
      <c r="BE74" s="14">
        <v>0</v>
      </c>
      <c r="BF74" s="14">
        <v>0</v>
      </c>
      <c r="BG74" s="14">
        <v>0</v>
      </c>
      <c r="BH74" s="14">
        <v>0</v>
      </c>
      <c r="BI74" s="14">
        <v>0</v>
      </c>
      <c r="BJ74" s="14">
        <v>0</v>
      </c>
      <c r="BK74" s="14">
        <v>0</v>
      </c>
      <c r="BL74" s="14">
        <v>0</v>
      </c>
      <c r="BM74" s="14">
        <v>0</v>
      </c>
      <c r="BN74" s="14">
        <v>0</v>
      </c>
      <c r="BO74" s="14">
        <v>0</v>
      </c>
      <c r="BP74" s="14">
        <v>0</v>
      </c>
      <c r="BQ74" s="14">
        <f t="shared" si="2"/>
        <v>0</v>
      </c>
      <c r="BR74" s="14" t="s">
        <v>53</v>
      </c>
      <c r="BS74" s="14" t="s">
        <v>53</v>
      </c>
      <c r="BT74" s="14">
        <v>0</v>
      </c>
      <c r="BU74" s="14">
        <v>0</v>
      </c>
      <c r="BV74" s="14">
        <v>0</v>
      </c>
      <c r="BW74" s="14">
        <v>0</v>
      </c>
      <c r="BX74" s="14">
        <v>0</v>
      </c>
      <c r="BY74" s="14">
        <v>0</v>
      </c>
      <c r="BZ74" s="14">
        <v>0</v>
      </c>
      <c r="CA74" s="14">
        <v>0</v>
      </c>
      <c r="CB74" s="14">
        <v>0</v>
      </c>
      <c r="CC74" s="14">
        <v>0</v>
      </c>
      <c r="CD74" s="14"/>
      <c r="CE74" s="14">
        <v>0</v>
      </c>
      <c r="CF74" s="14">
        <v>0</v>
      </c>
      <c r="CG74" s="14">
        <v>0</v>
      </c>
      <c r="CH74" s="14">
        <v>0</v>
      </c>
      <c r="CI74" s="14">
        <v>0</v>
      </c>
      <c r="CJ74" s="14">
        <v>0</v>
      </c>
      <c r="CK74" s="14">
        <v>0</v>
      </c>
      <c r="CL74" s="14">
        <v>0</v>
      </c>
      <c r="CM74" s="14"/>
      <c r="CN74" s="14"/>
      <c r="CO74" s="14"/>
      <c r="CP74" s="14"/>
    </row>
    <row r="75" spans="1:94" x14ac:dyDescent="0.2">
      <c r="A75" s="15" t="s">
        <v>233</v>
      </c>
      <c r="B75" s="15" t="s">
        <v>113</v>
      </c>
      <c r="C75" s="16" t="s">
        <v>57</v>
      </c>
      <c r="D75" s="14">
        <v>1118223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1118223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  <c r="AB75" s="14">
        <v>0</v>
      </c>
      <c r="AC75" s="14">
        <v>0</v>
      </c>
      <c r="AD75" s="14">
        <v>0</v>
      </c>
      <c r="AE75" s="14">
        <v>0</v>
      </c>
      <c r="AF75" s="14">
        <v>0</v>
      </c>
      <c r="AG75" s="14">
        <v>0</v>
      </c>
      <c r="AH75" s="14">
        <v>0</v>
      </c>
      <c r="AI75" s="14">
        <v>0</v>
      </c>
      <c r="AJ75" s="14">
        <v>0</v>
      </c>
      <c r="AK75" s="14">
        <v>0</v>
      </c>
      <c r="AL75" s="14">
        <v>0</v>
      </c>
      <c r="AM75" s="14">
        <v>0</v>
      </c>
      <c r="AN75" s="14">
        <v>0</v>
      </c>
      <c r="AO75" s="14">
        <v>0</v>
      </c>
      <c r="AP75" s="14">
        <v>0</v>
      </c>
      <c r="AQ75" s="14">
        <f t="shared" ref="AQ75:AQ92" si="10">SUM(AR75:BC75)</f>
        <v>0</v>
      </c>
      <c r="AR75" s="14">
        <v>0</v>
      </c>
      <c r="AS75" s="14">
        <v>0</v>
      </c>
      <c r="AT75" s="14">
        <v>0</v>
      </c>
      <c r="AU75" s="14">
        <v>0</v>
      </c>
      <c r="AV75" s="14">
        <v>0</v>
      </c>
      <c r="AW75" s="14">
        <v>0</v>
      </c>
      <c r="AX75" s="14">
        <v>0</v>
      </c>
      <c r="AY75" s="14">
        <v>0</v>
      </c>
      <c r="AZ75" s="14">
        <v>0</v>
      </c>
      <c r="BA75" s="14">
        <v>0</v>
      </c>
      <c r="BB75" s="14">
        <v>0</v>
      </c>
      <c r="BC75" s="14">
        <v>0</v>
      </c>
      <c r="BD75" s="14">
        <f t="shared" ref="BD75:BD92" si="11">SUM(BE75:BP75)</f>
        <v>0</v>
      </c>
      <c r="BE75" s="14">
        <v>0</v>
      </c>
      <c r="BF75" s="14">
        <v>0</v>
      </c>
      <c r="BG75" s="14">
        <v>0</v>
      </c>
      <c r="BH75" s="14">
        <v>0</v>
      </c>
      <c r="BI75" s="14">
        <v>0</v>
      </c>
      <c r="BJ75" s="14">
        <v>0</v>
      </c>
      <c r="BK75" s="14">
        <v>0</v>
      </c>
      <c r="BL75" s="14">
        <v>0</v>
      </c>
      <c r="BM75" s="14">
        <v>0</v>
      </c>
      <c r="BN75" s="14">
        <v>0</v>
      </c>
      <c r="BO75" s="14">
        <v>0</v>
      </c>
      <c r="BP75" s="14">
        <v>0</v>
      </c>
      <c r="BQ75" s="14">
        <f t="shared" si="2"/>
        <v>0</v>
      </c>
      <c r="BR75" s="14" t="s">
        <v>53</v>
      </c>
      <c r="BS75" s="14" t="s">
        <v>53</v>
      </c>
      <c r="BT75" s="14">
        <v>0</v>
      </c>
      <c r="BU75" s="14">
        <v>0</v>
      </c>
      <c r="BV75" s="14">
        <v>0</v>
      </c>
      <c r="BW75" s="14">
        <v>0</v>
      </c>
      <c r="BX75" s="14">
        <v>0</v>
      </c>
      <c r="BY75" s="14">
        <v>0</v>
      </c>
      <c r="BZ75" s="14">
        <v>0</v>
      </c>
      <c r="CA75" s="14">
        <v>0</v>
      </c>
      <c r="CB75" s="14">
        <v>0</v>
      </c>
      <c r="CC75" s="14">
        <v>0</v>
      </c>
      <c r="CD75" s="14">
        <f t="shared" ref="CD75:CD92" si="12">SUM(CE75:CP75)</f>
        <v>0</v>
      </c>
      <c r="CE75" s="14">
        <v>0</v>
      </c>
      <c r="CF75" s="14">
        <v>0</v>
      </c>
      <c r="CG75" s="14">
        <v>0</v>
      </c>
      <c r="CH75" s="14">
        <v>0</v>
      </c>
      <c r="CI75" s="14">
        <v>0</v>
      </c>
      <c r="CJ75" s="14">
        <v>0</v>
      </c>
      <c r="CK75" s="14">
        <v>0</v>
      </c>
      <c r="CL75" s="14">
        <v>0</v>
      </c>
      <c r="CM75" s="14"/>
      <c r="CN75" s="14"/>
      <c r="CO75" s="14"/>
      <c r="CP75" s="14"/>
    </row>
    <row r="76" spans="1:94" x14ac:dyDescent="0.2">
      <c r="A76" s="15" t="s">
        <v>106</v>
      </c>
      <c r="B76" s="15" t="s">
        <v>113</v>
      </c>
      <c r="C76" s="16" t="s">
        <v>59</v>
      </c>
      <c r="D76" s="14">
        <v>935574202</v>
      </c>
      <c r="E76" s="14">
        <v>240975804</v>
      </c>
      <c r="F76" s="14">
        <v>63792640</v>
      </c>
      <c r="G76" s="14">
        <v>1228532</v>
      </c>
      <c r="H76" s="14">
        <v>0</v>
      </c>
      <c r="I76" s="14">
        <v>0</v>
      </c>
      <c r="J76" s="14">
        <v>306374</v>
      </c>
      <c r="K76" s="14">
        <v>83198401</v>
      </c>
      <c r="L76" s="14">
        <v>235058510</v>
      </c>
      <c r="M76" s="14">
        <v>130384844</v>
      </c>
      <c r="N76" s="14">
        <v>80026790</v>
      </c>
      <c r="O76" s="14">
        <v>48609551</v>
      </c>
      <c r="P76" s="14">
        <v>51992756</v>
      </c>
      <c r="Q76" s="14">
        <v>1664416016</v>
      </c>
      <c r="R76" s="14">
        <v>18163383</v>
      </c>
      <c r="S76" s="14">
        <v>6569635</v>
      </c>
      <c r="T76" s="14">
        <v>0</v>
      </c>
      <c r="U76" s="14">
        <v>0</v>
      </c>
      <c r="V76" s="14">
        <v>39816</v>
      </c>
      <c r="W76" s="14">
        <v>12185880</v>
      </c>
      <c r="X76" s="14">
        <v>179778587</v>
      </c>
      <c r="Y76" s="14">
        <v>357785534</v>
      </c>
      <c r="Z76" s="14">
        <v>502674582</v>
      </c>
      <c r="AA76" s="14">
        <v>358044919</v>
      </c>
      <c r="AB76" s="14">
        <v>120665587</v>
      </c>
      <c r="AC76" s="14">
        <v>108508093</v>
      </c>
      <c r="AD76" s="14">
        <v>605836986</v>
      </c>
      <c r="AE76" s="14">
        <v>159796749</v>
      </c>
      <c r="AF76" s="14">
        <v>13408427</v>
      </c>
      <c r="AG76" s="14">
        <v>0</v>
      </c>
      <c r="AH76" s="14">
        <v>0</v>
      </c>
      <c r="AI76" s="14">
        <v>473211</v>
      </c>
      <c r="AJ76" s="14">
        <v>0</v>
      </c>
      <c r="AK76" s="14">
        <v>3127583</v>
      </c>
      <c r="AL76" s="14">
        <v>74219267</v>
      </c>
      <c r="AM76" s="14">
        <v>98120825</v>
      </c>
      <c r="AN76" s="14">
        <v>11823906</v>
      </c>
      <c r="AO76" s="14">
        <v>83352143</v>
      </c>
      <c r="AP76" s="14">
        <v>161514875</v>
      </c>
      <c r="AQ76" s="14">
        <f t="shared" si="10"/>
        <v>2345657927</v>
      </c>
      <c r="AR76" s="14">
        <v>103928662</v>
      </c>
      <c r="AS76" s="14">
        <v>74140707</v>
      </c>
      <c r="AT76" s="14">
        <v>15008298</v>
      </c>
      <c r="AU76" s="14">
        <v>34903503</v>
      </c>
      <c r="AV76" s="14">
        <v>38076256</v>
      </c>
      <c r="AW76" s="14">
        <v>171724498</v>
      </c>
      <c r="AX76" s="14">
        <v>396718051</v>
      </c>
      <c r="AY76" s="14">
        <v>482974540</v>
      </c>
      <c r="AZ76" s="14">
        <v>359590034</v>
      </c>
      <c r="BA76" s="14">
        <v>256077696</v>
      </c>
      <c r="BB76" s="14">
        <v>256590564</v>
      </c>
      <c r="BC76" s="14">
        <v>155925118</v>
      </c>
      <c r="BD76" s="14">
        <f t="shared" si="11"/>
        <v>1796235506</v>
      </c>
      <c r="BE76" s="14">
        <v>58266332</v>
      </c>
      <c r="BF76" s="14">
        <v>73095562</v>
      </c>
      <c r="BG76" s="14">
        <v>14966994</v>
      </c>
      <c r="BH76" s="14">
        <v>0</v>
      </c>
      <c r="BI76" s="14">
        <v>30471</v>
      </c>
      <c r="BJ76" s="14">
        <v>0</v>
      </c>
      <c r="BK76" s="14">
        <v>51366173</v>
      </c>
      <c r="BL76" s="14">
        <v>265050328</v>
      </c>
      <c r="BM76" s="14">
        <v>313654082</v>
      </c>
      <c r="BN76" s="14">
        <v>371589252</v>
      </c>
      <c r="BO76" s="14">
        <v>406772380</v>
      </c>
      <c r="BP76" s="14">
        <v>241443932</v>
      </c>
      <c r="BQ76" s="14">
        <f t="shared" si="2"/>
        <v>390288778</v>
      </c>
      <c r="BR76" s="14">
        <v>77983242</v>
      </c>
      <c r="BS76" s="14">
        <v>77381084</v>
      </c>
      <c r="BT76" s="14">
        <v>6976461</v>
      </c>
      <c r="BU76" s="14">
        <v>0</v>
      </c>
      <c r="BV76" s="14">
        <v>0</v>
      </c>
      <c r="BW76" s="14">
        <v>206098</v>
      </c>
      <c r="BX76" s="14">
        <v>0</v>
      </c>
      <c r="BY76" s="14">
        <v>27584925</v>
      </c>
      <c r="BZ76" s="14">
        <v>16786197</v>
      </c>
      <c r="CA76" s="14">
        <v>25517578</v>
      </c>
      <c r="CB76" s="14">
        <v>36827679</v>
      </c>
      <c r="CC76" s="14">
        <v>121025514</v>
      </c>
      <c r="CD76" s="14">
        <f t="shared" si="12"/>
        <v>997372008</v>
      </c>
      <c r="CE76" s="14">
        <v>61161329</v>
      </c>
      <c r="CF76" s="14">
        <v>824</v>
      </c>
      <c r="CG76" s="14">
        <v>46083473</v>
      </c>
      <c r="CH76" s="14">
        <v>108039944</v>
      </c>
      <c r="CI76" s="14">
        <v>33924597</v>
      </c>
      <c r="CJ76" s="14">
        <v>25620397</v>
      </c>
      <c r="CK76" s="14">
        <v>252366455</v>
      </c>
      <c r="CL76" s="14">
        <v>470174989</v>
      </c>
      <c r="CM76" s="14"/>
      <c r="CN76" s="14"/>
      <c r="CO76" s="14"/>
      <c r="CP76" s="14"/>
    </row>
    <row r="77" spans="1:94" x14ac:dyDescent="0.2">
      <c r="A77" s="15" t="s">
        <v>107</v>
      </c>
      <c r="B77" s="15" t="s">
        <v>113</v>
      </c>
      <c r="C77" s="16" t="s">
        <v>61</v>
      </c>
      <c r="D77" s="14">
        <v>3480585304</v>
      </c>
      <c r="E77" s="14">
        <v>49068928</v>
      </c>
      <c r="F77" s="14">
        <v>461308481</v>
      </c>
      <c r="G77" s="14">
        <v>616952687</v>
      </c>
      <c r="H77" s="14">
        <v>581499394</v>
      </c>
      <c r="I77" s="14">
        <v>503640463</v>
      </c>
      <c r="J77" s="14">
        <v>432260222</v>
      </c>
      <c r="K77" s="14">
        <v>314945426</v>
      </c>
      <c r="L77" s="14">
        <v>180625179</v>
      </c>
      <c r="M77" s="14">
        <v>129292939</v>
      </c>
      <c r="N77" s="14">
        <v>94551349</v>
      </c>
      <c r="O77" s="14">
        <v>62365326</v>
      </c>
      <c r="P77" s="14">
        <v>54074910</v>
      </c>
      <c r="Q77" s="14">
        <v>4780948770</v>
      </c>
      <c r="R77" s="14">
        <v>113040549</v>
      </c>
      <c r="S77" s="14">
        <v>404008261</v>
      </c>
      <c r="T77" s="14">
        <v>668273903</v>
      </c>
      <c r="U77" s="14">
        <v>575142700</v>
      </c>
      <c r="V77" s="14">
        <v>544093070</v>
      </c>
      <c r="W77" s="14">
        <v>543931227</v>
      </c>
      <c r="X77" s="14">
        <v>460163252</v>
      </c>
      <c r="Y77" s="14">
        <v>325690953</v>
      </c>
      <c r="Z77" s="14">
        <v>177885711</v>
      </c>
      <c r="AA77" s="14">
        <v>207324380</v>
      </c>
      <c r="AB77" s="14">
        <v>364243137</v>
      </c>
      <c r="AC77" s="14">
        <v>397151627</v>
      </c>
      <c r="AD77" s="14">
        <v>7034263673</v>
      </c>
      <c r="AE77" s="14">
        <v>238315002</v>
      </c>
      <c r="AF77" s="14">
        <v>494383767</v>
      </c>
      <c r="AG77" s="14">
        <v>800785572</v>
      </c>
      <c r="AH77" s="14">
        <v>759851274</v>
      </c>
      <c r="AI77" s="14">
        <v>675611264</v>
      </c>
      <c r="AJ77" s="14">
        <v>668464819</v>
      </c>
      <c r="AK77" s="14">
        <v>705220007</v>
      </c>
      <c r="AL77" s="14">
        <v>664066963</v>
      </c>
      <c r="AM77" s="14">
        <v>589639892</v>
      </c>
      <c r="AN77" s="14">
        <v>670968191</v>
      </c>
      <c r="AO77" s="14">
        <v>512310623</v>
      </c>
      <c r="AP77" s="14">
        <v>254646299</v>
      </c>
      <c r="AQ77" s="14">
        <f t="shared" si="10"/>
        <v>5111242230</v>
      </c>
      <c r="AR77" s="14">
        <v>320816893</v>
      </c>
      <c r="AS77" s="14">
        <v>607208655</v>
      </c>
      <c r="AT77" s="14">
        <v>762894856</v>
      </c>
      <c r="AU77" s="14">
        <v>525604381</v>
      </c>
      <c r="AV77" s="14">
        <v>460253782</v>
      </c>
      <c r="AW77" s="14">
        <v>404062177</v>
      </c>
      <c r="AX77" s="14">
        <v>327076816</v>
      </c>
      <c r="AY77" s="14">
        <v>304122888</v>
      </c>
      <c r="AZ77" s="14">
        <v>311692633</v>
      </c>
      <c r="BA77" s="14">
        <v>476964047</v>
      </c>
      <c r="BB77" s="14">
        <v>384537059</v>
      </c>
      <c r="BC77" s="14">
        <v>226008043</v>
      </c>
      <c r="BD77" s="14">
        <f t="shared" si="11"/>
        <v>4885605087</v>
      </c>
      <c r="BE77" s="14">
        <v>112226422</v>
      </c>
      <c r="BF77" s="14">
        <v>386541296</v>
      </c>
      <c r="BG77" s="14">
        <v>637833634</v>
      </c>
      <c r="BH77" s="14">
        <v>715258744</v>
      </c>
      <c r="BI77" s="14">
        <v>739460636</v>
      </c>
      <c r="BJ77" s="14">
        <v>661173812</v>
      </c>
      <c r="BK77" s="14">
        <v>652400065</v>
      </c>
      <c r="BL77" s="14">
        <v>458361087</v>
      </c>
      <c r="BM77" s="14">
        <v>249679018</v>
      </c>
      <c r="BN77" s="14">
        <v>149427977</v>
      </c>
      <c r="BO77" s="14">
        <v>69608678</v>
      </c>
      <c r="BP77" s="14">
        <v>53633718</v>
      </c>
      <c r="BQ77" s="14">
        <f t="shared" si="2"/>
        <v>5435106587</v>
      </c>
      <c r="BR77" s="14">
        <v>12514155</v>
      </c>
      <c r="BS77" s="14">
        <v>165548761</v>
      </c>
      <c r="BT77" s="14">
        <v>808905349</v>
      </c>
      <c r="BU77" s="14">
        <v>787458648</v>
      </c>
      <c r="BV77" s="14">
        <v>699254178</v>
      </c>
      <c r="BW77" s="14">
        <v>494183036</v>
      </c>
      <c r="BX77" s="14">
        <v>665289600</v>
      </c>
      <c r="BY77" s="14">
        <v>430879493</v>
      </c>
      <c r="BZ77" s="14">
        <v>398666323</v>
      </c>
      <c r="CA77" s="14">
        <v>360466519</v>
      </c>
      <c r="CB77" s="14">
        <v>300186645</v>
      </c>
      <c r="CC77" s="14">
        <v>311753880</v>
      </c>
      <c r="CD77" s="14">
        <f t="shared" si="12"/>
        <v>2359988543</v>
      </c>
      <c r="CE77" s="14">
        <v>208873177</v>
      </c>
      <c r="CF77" s="14">
        <v>400834009</v>
      </c>
      <c r="CG77" s="14">
        <v>607436544</v>
      </c>
      <c r="CH77" s="14">
        <v>270459844</v>
      </c>
      <c r="CI77" s="14">
        <v>166717776</v>
      </c>
      <c r="CJ77" s="14">
        <v>381067371</v>
      </c>
      <c r="CK77" s="14">
        <v>257247446</v>
      </c>
      <c r="CL77" s="14">
        <v>67352376</v>
      </c>
      <c r="CM77" s="14"/>
      <c r="CN77" s="14"/>
      <c r="CO77" s="14"/>
      <c r="CP77" s="14"/>
    </row>
    <row r="78" spans="1:94" x14ac:dyDescent="0.2">
      <c r="A78" s="15" t="s">
        <v>233</v>
      </c>
      <c r="B78" s="15" t="s">
        <v>113</v>
      </c>
      <c r="C78" s="16" t="s">
        <v>62</v>
      </c>
      <c r="D78" s="14">
        <v>76524334</v>
      </c>
      <c r="E78" s="14">
        <v>41988754</v>
      </c>
      <c r="F78" s="14">
        <v>1379574</v>
      </c>
      <c r="G78" s="14">
        <v>2484418</v>
      </c>
      <c r="H78" s="14">
        <v>0</v>
      </c>
      <c r="I78" s="14">
        <v>0</v>
      </c>
      <c r="J78" s="14">
        <v>0</v>
      </c>
      <c r="K78" s="14">
        <v>0</v>
      </c>
      <c r="L78" s="14">
        <v>0</v>
      </c>
      <c r="M78" s="14">
        <v>0</v>
      </c>
      <c r="N78" s="14">
        <v>0</v>
      </c>
      <c r="O78" s="14">
        <v>14076225</v>
      </c>
      <c r="P78" s="14">
        <v>16595363</v>
      </c>
      <c r="Q78" s="14">
        <v>144137874</v>
      </c>
      <c r="R78" s="14">
        <v>49240961</v>
      </c>
      <c r="S78" s="14">
        <v>66897076</v>
      </c>
      <c r="T78" s="14">
        <v>13417951</v>
      </c>
      <c r="U78" s="14">
        <v>0</v>
      </c>
      <c r="V78" s="14">
        <v>0</v>
      </c>
      <c r="W78" s="14">
        <v>0</v>
      </c>
      <c r="X78" s="14">
        <v>0</v>
      </c>
      <c r="Y78" s="14">
        <v>0</v>
      </c>
      <c r="Z78" s="14">
        <v>0</v>
      </c>
      <c r="AA78" s="14">
        <v>0</v>
      </c>
      <c r="AB78" s="14">
        <v>4788405</v>
      </c>
      <c r="AC78" s="14">
        <v>9793481</v>
      </c>
      <c r="AD78" s="14">
        <v>116573659</v>
      </c>
      <c r="AE78" s="14">
        <v>18765000</v>
      </c>
      <c r="AF78" s="14">
        <v>5009209</v>
      </c>
      <c r="AG78" s="14">
        <v>0</v>
      </c>
      <c r="AH78" s="14">
        <v>0</v>
      </c>
      <c r="AI78" s="14">
        <v>0</v>
      </c>
      <c r="AJ78" s="14">
        <v>0</v>
      </c>
      <c r="AK78" s="14">
        <v>0</v>
      </c>
      <c r="AL78" s="14">
        <v>0</v>
      </c>
      <c r="AM78" s="14">
        <v>0</v>
      </c>
      <c r="AN78" s="14">
        <v>0</v>
      </c>
      <c r="AO78" s="14">
        <v>36464420</v>
      </c>
      <c r="AP78" s="14">
        <v>56335030</v>
      </c>
      <c r="AQ78" s="14">
        <f t="shared" si="10"/>
        <v>75718645</v>
      </c>
      <c r="AR78" s="14">
        <v>30577094</v>
      </c>
      <c r="AS78" s="14">
        <v>3732830</v>
      </c>
      <c r="AT78" s="14">
        <v>0</v>
      </c>
      <c r="AU78" s="14">
        <v>0</v>
      </c>
      <c r="AV78" s="14">
        <v>0</v>
      </c>
      <c r="AW78" s="14">
        <v>0</v>
      </c>
      <c r="AX78" s="14">
        <v>0</v>
      </c>
      <c r="AY78" s="14">
        <v>0</v>
      </c>
      <c r="AZ78" s="14">
        <v>0</v>
      </c>
      <c r="BA78" s="14">
        <v>0</v>
      </c>
      <c r="BB78" s="14">
        <v>5788090</v>
      </c>
      <c r="BC78" s="14">
        <v>35620631</v>
      </c>
      <c r="BD78" s="14">
        <f t="shared" si="11"/>
        <v>180193144</v>
      </c>
      <c r="BE78" s="14">
        <v>23660722</v>
      </c>
      <c r="BF78" s="14">
        <v>1800156</v>
      </c>
      <c r="BG78" s="14">
        <v>0</v>
      </c>
      <c r="BH78" s="14">
        <v>0</v>
      </c>
      <c r="BI78" s="14">
        <v>0</v>
      </c>
      <c r="BJ78" s="14">
        <v>0</v>
      </c>
      <c r="BK78" s="14">
        <v>0</v>
      </c>
      <c r="BL78" s="14">
        <v>0</v>
      </c>
      <c r="BM78" s="14">
        <v>0</v>
      </c>
      <c r="BN78" s="14">
        <v>12461373</v>
      </c>
      <c r="BO78" s="14">
        <v>76100273</v>
      </c>
      <c r="BP78" s="14">
        <v>66170620</v>
      </c>
      <c r="BQ78" s="14">
        <f t="shared" si="2"/>
        <v>181621397</v>
      </c>
      <c r="BR78" s="14">
        <v>3657171</v>
      </c>
      <c r="BS78" s="14" t="s">
        <v>53</v>
      </c>
      <c r="BT78" s="14">
        <v>0</v>
      </c>
      <c r="BU78" s="14">
        <v>0</v>
      </c>
      <c r="BV78" s="14">
        <v>0</v>
      </c>
      <c r="BW78" s="14">
        <v>0</v>
      </c>
      <c r="BX78" s="14">
        <v>0</v>
      </c>
      <c r="BY78" s="14">
        <v>0</v>
      </c>
      <c r="BZ78" s="14">
        <v>0</v>
      </c>
      <c r="CA78" s="14">
        <v>1095604</v>
      </c>
      <c r="CB78" s="14">
        <v>73854455</v>
      </c>
      <c r="CC78" s="14">
        <v>103014167</v>
      </c>
      <c r="CD78" s="14">
        <f t="shared" si="12"/>
        <v>273272831</v>
      </c>
      <c r="CE78" s="14">
        <v>98020677</v>
      </c>
      <c r="CF78" s="14">
        <v>122775754</v>
      </c>
      <c r="CG78" s="14">
        <v>45593963</v>
      </c>
      <c r="CH78" s="14">
        <v>5955743</v>
      </c>
      <c r="CI78" s="14">
        <v>926694</v>
      </c>
      <c r="CJ78" s="14">
        <v>0</v>
      </c>
      <c r="CK78" s="14">
        <v>0</v>
      </c>
      <c r="CL78" s="14">
        <v>0</v>
      </c>
      <c r="CM78" s="14"/>
      <c r="CN78" s="14"/>
      <c r="CO78" s="14"/>
      <c r="CP78" s="14"/>
    </row>
    <row r="79" spans="1:94" x14ac:dyDescent="0.2">
      <c r="A79" s="15" t="s">
        <v>107</v>
      </c>
      <c r="B79" s="15" t="s">
        <v>113</v>
      </c>
      <c r="C79" s="16" t="s">
        <v>63</v>
      </c>
      <c r="D79" s="14">
        <v>16660899</v>
      </c>
      <c r="E79" s="14">
        <v>328933</v>
      </c>
      <c r="F79" s="14">
        <v>952897</v>
      </c>
      <c r="G79" s="14">
        <v>2027440</v>
      </c>
      <c r="H79" s="14">
        <v>1673932</v>
      </c>
      <c r="I79" s="14">
        <v>1650639</v>
      </c>
      <c r="J79" s="14">
        <v>1766558</v>
      </c>
      <c r="K79" s="14">
        <v>1848071</v>
      </c>
      <c r="L79" s="14">
        <v>2155472</v>
      </c>
      <c r="M79" s="14">
        <v>826313</v>
      </c>
      <c r="N79" s="14">
        <v>820716</v>
      </c>
      <c r="O79" s="14">
        <v>1407073</v>
      </c>
      <c r="P79" s="14">
        <v>1202855</v>
      </c>
      <c r="Q79" s="14">
        <v>18522754</v>
      </c>
      <c r="R79" s="14">
        <v>1411004</v>
      </c>
      <c r="S79" s="14">
        <v>1626813</v>
      </c>
      <c r="T79" s="14">
        <v>2326021</v>
      </c>
      <c r="U79" s="14">
        <v>2438397</v>
      </c>
      <c r="V79" s="14">
        <v>2176558</v>
      </c>
      <c r="W79" s="14">
        <v>1893887</v>
      </c>
      <c r="X79" s="14">
        <v>2730039</v>
      </c>
      <c r="Y79" s="14">
        <v>1301774</v>
      </c>
      <c r="Z79" s="14">
        <v>240978</v>
      </c>
      <c r="AA79" s="14">
        <v>898142</v>
      </c>
      <c r="AB79" s="14">
        <v>563506</v>
      </c>
      <c r="AC79" s="14">
        <v>915635</v>
      </c>
      <c r="AD79" s="14">
        <v>14998467</v>
      </c>
      <c r="AE79" s="14">
        <v>979532</v>
      </c>
      <c r="AF79" s="14">
        <v>1115430</v>
      </c>
      <c r="AG79" s="14">
        <v>544473</v>
      </c>
      <c r="AH79" s="14">
        <v>662360</v>
      </c>
      <c r="AI79" s="14">
        <v>1610286</v>
      </c>
      <c r="AJ79" s="14">
        <v>1570857</v>
      </c>
      <c r="AK79" s="14">
        <v>1649722</v>
      </c>
      <c r="AL79" s="14">
        <v>1240805</v>
      </c>
      <c r="AM79" s="14">
        <v>2624137</v>
      </c>
      <c r="AN79" s="14">
        <v>2254052</v>
      </c>
      <c r="AO79" s="14">
        <v>135615</v>
      </c>
      <c r="AP79" s="14">
        <v>611198</v>
      </c>
      <c r="AQ79" s="14">
        <f t="shared" si="10"/>
        <v>4808155</v>
      </c>
      <c r="AR79" s="14">
        <v>2038517</v>
      </c>
      <c r="AS79" s="14">
        <v>0</v>
      </c>
      <c r="AT79" s="14">
        <v>821806</v>
      </c>
      <c r="AU79" s="14">
        <v>800559</v>
      </c>
      <c r="AV79" s="14">
        <v>0</v>
      </c>
      <c r="AW79" s="14">
        <v>0</v>
      </c>
      <c r="AX79" s="14">
        <v>0</v>
      </c>
      <c r="AY79" s="14">
        <v>0</v>
      </c>
      <c r="AZ79" s="14">
        <v>484940</v>
      </c>
      <c r="BA79" s="14">
        <v>378638</v>
      </c>
      <c r="BB79" s="14">
        <v>141852</v>
      </c>
      <c r="BC79" s="14">
        <v>141843</v>
      </c>
      <c r="BD79" s="14">
        <f t="shared" si="11"/>
        <v>0</v>
      </c>
      <c r="BE79" s="14">
        <v>0</v>
      </c>
      <c r="BF79" s="14">
        <v>0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0</v>
      </c>
      <c r="BO79" s="14">
        <v>0</v>
      </c>
      <c r="BP79" s="14">
        <v>0</v>
      </c>
      <c r="BQ79" s="14">
        <f t="shared" ref="BQ79:BQ92" si="13">SUM(BR79:CC79)</f>
        <v>0</v>
      </c>
      <c r="BR79" s="14" t="s">
        <v>53</v>
      </c>
      <c r="BS79" s="14" t="s">
        <v>53</v>
      </c>
      <c r="BT79" s="14">
        <v>0</v>
      </c>
      <c r="BU79" s="14">
        <v>0</v>
      </c>
      <c r="BV79" s="14">
        <v>0</v>
      </c>
      <c r="BW79" s="14">
        <v>0</v>
      </c>
      <c r="BX79" s="14">
        <v>0</v>
      </c>
      <c r="BY79" s="14">
        <v>0</v>
      </c>
      <c r="BZ79" s="14">
        <v>0</v>
      </c>
      <c r="CA79" s="14">
        <v>0</v>
      </c>
      <c r="CB79" s="14">
        <v>0</v>
      </c>
      <c r="CC79" s="14">
        <v>0</v>
      </c>
      <c r="CD79" s="14">
        <f t="shared" si="12"/>
        <v>0</v>
      </c>
      <c r="CE79" s="14">
        <v>0</v>
      </c>
      <c r="CF79" s="14">
        <v>0</v>
      </c>
      <c r="CG79" s="14">
        <v>0</v>
      </c>
      <c r="CH79" s="14">
        <v>0</v>
      </c>
      <c r="CI79" s="14">
        <v>0</v>
      </c>
      <c r="CJ79" s="14">
        <v>0</v>
      </c>
      <c r="CK79" s="14">
        <v>0</v>
      </c>
      <c r="CL79" s="14">
        <v>0</v>
      </c>
      <c r="CM79" s="14"/>
      <c r="CN79" s="14"/>
      <c r="CO79" s="14"/>
      <c r="CP79" s="14"/>
    </row>
    <row r="80" spans="1:94" x14ac:dyDescent="0.2">
      <c r="A80" s="22"/>
      <c r="B80" s="22" t="s">
        <v>113</v>
      </c>
      <c r="C80" s="23" t="s">
        <v>64</v>
      </c>
      <c r="D80" s="24">
        <v>1661115669</v>
      </c>
      <c r="E80" s="24">
        <v>87400143</v>
      </c>
      <c r="F80" s="24">
        <v>99324917</v>
      </c>
      <c r="G80" s="24">
        <v>115963110</v>
      </c>
      <c r="H80" s="24">
        <v>120816836</v>
      </c>
      <c r="I80" s="24">
        <v>129418789</v>
      </c>
      <c r="J80" s="24">
        <v>140842872</v>
      </c>
      <c r="K80" s="24">
        <v>172400540</v>
      </c>
      <c r="L80" s="24">
        <v>175132225</v>
      </c>
      <c r="M80" s="24">
        <v>161253546</v>
      </c>
      <c r="N80" s="24">
        <v>163644056</v>
      </c>
      <c r="O80" s="24">
        <v>154733873</v>
      </c>
      <c r="P80" s="24">
        <v>140184762</v>
      </c>
      <c r="Q80" s="24">
        <v>1951296175</v>
      </c>
      <c r="R80" s="24">
        <v>143950006</v>
      </c>
      <c r="S80" s="24">
        <v>111904479</v>
      </c>
      <c r="T80" s="24">
        <v>149819310</v>
      </c>
      <c r="U80" s="24">
        <v>152267058</v>
      </c>
      <c r="V80" s="24">
        <v>179305408</v>
      </c>
      <c r="W80" s="24">
        <v>162524672</v>
      </c>
      <c r="X80" s="24">
        <v>176861648</v>
      </c>
      <c r="Y80" s="24">
        <v>181297448</v>
      </c>
      <c r="Z80" s="24">
        <v>180508581</v>
      </c>
      <c r="AA80" s="24">
        <v>180315487</v>
      </c>
      <c r="AB80" s="24">
        <v>160464931</v>
      </c>
      <c r="AC80" s="24">
        <v>172077147</v>
      </c>
      <c r="AD80" s="24">
        <v>1907222201</v>
      </c>
      <c r="AE80" s="24">
        <v>167968186</v>
      </c>
      <c r="AF80" s="24">
        <v>150528834</v>
      </c>
      <c r="AG80" s="24">
        <v>132894942</v>
      </c>
      <c r="AH80" s="24">
        <v>137775870</v>
      </c>
      <c r="AI80" s="24">
        <v>134401626</v>
      </c>
      <c r="AJ80" s="24">
        <v>171511331</v>
      </c>
      <c r="AK80" s="24">
        <v>161467215</v>
      </c>
      <c r="AL80" s="24">
        <v>177768111</v>
      </c>
      <c r="AM80" s="24">
        <v>165366563</v>
      </c>
      <c r="AN80" s="24">
        <v>181552045</v>
      </c>
      <c r="AO80" s="24">
        <v>168581736</v>
      </c>
      <c r="AP80" s="24">
        <v>157405742</v>
      </c>
      <c r="AQ80" s="24">
        <f t="shared" si="10"/>
        <v>1851723420</v>
      </c>
      <c r="AR80" s="24">
        <v>158853386</v>
      </c>
      <c r="AS80" s="24">
        <v>141843356</v>
      </c>
      <c r="AT80" s="24">
        <v>150011543</v>
      </c>
      <c r="AU80" s="24">
        <v>132409157</v>
      </c>
      <c r="AV80" s="24">
        <v>149112335</v>
      </c>
      <c r="AW80" s="24">
        <v>164983223</v>
      </c>
      <c r="AX80" s="24">
        <v>155967671</v>
      </c>
      <c r="AY80" s="24">
        <v>176226423</v>
      </c>
      <c r="AZ80" s="24">
        <v>162563870</v>
      </c>
      <c r="BA80" s="24">
        <v>170517366</v>
      </c>
      <c r="BB80" s="24">
        <v>152734264</v>
      </c>
      <c r="BC80" s="24">
        <v>136500826</v>
      </c>
      <c r="BD80" s="24">
        <f t="shared" si="11"/>
        <v>1501957434</v>
      </c>
      <c r="BE80" s="24">
        <v>147873686</v>
      </c>
      <c r="BF80" s="24">
        <v>104458764</v>
      </c>
      <c r="BG80" s="24">
        <v>92709097</v>
      </c>
      <c r="BH80" s="24">
        <v>89290515</v>
      </c>
      <c r="BI80" s="24">
        <v>109337854</v>
      </c>
      <c r="BJ80" s="24">
        <v>99846905</v>
      </c>
      <c r="BK80" s="24">
        <v>140700761</v>
      </c>
      <c r="BL80" s="24">
        <v>154875926</v>
      </c>
      <c r="BM80" s="24">
        <v>156766386</v>
      </c>
      <c r="BN80" s="24">
        <v>150956789</v>
      </c>
      <c r="BO80" s="24">
        <v>143656414</v>
      </c>
      <c r="BP80" s="24">
        <v>111484337</v>
      </c>
      <c r="BQ80" s="24">
        <f t="shared" si="13"/>
        <v>1724763122</v>
      </c>
      <c r="BR80" s="24">
        <v>145781392</v>
      </c>
      <c r="BS80" s="24">
        <v>138907887</v>
      </c>
      <c r="BT80" s="24">
        <v>158477472</v>
      </c>
      <c r="BU80" s="24">
        <v>165800722</v>
      </c>
      <c r="BV80" s="24">
        <v>169926690</v>
      </c>
      <c r="BW80" s="24">
        <v>154438010</v>
      </c>
      <c r="BX80" s="24">
        <v>146879710</v>
      </c>
      <c r="BY80" s="24">
        <v>154759973</v>
      </c>
      <c r="BZ80" s="24">
        <v>126887889</v>
      </c>
      <c r="CA80" s="24">
        <v>127022722</v>
      </c>
      <c r="CB80" s="24">
        <v>123853942</v>
      </c>
      <c r="CC80" s="24">
        <v>112026713</v>
      </c>
      <c r="CD80" s="24">
        <f t="shared" si="12"/>
        <v>860460073</v>
      </c>
      <c r="CE80" s="24">
        <v>105242543</v>
      </c>
      <c r="CF80" s="24">
        <v>75424740</v>
      </c>
      <c r="CG80" s="24">
        <v>115797413</v>
      </c>
      <c r="CH80" s="24">
        <v>102584039</v>
      </c>
      <c r="CI80" s="24">
        <v>110361649</v>
      </c>
      <c r="CJ80" s="24">
        <v>115591165</v>
      </c>
      <c r="CK80" s="24">
        <v>114358564</v>
      </c>
      <c r="CL80" s="24">
        <v>121099960</v>
      </c>
      <c r="CM80" s="24"/>
      <c r="CN80" s="24"/>
      <c r="CO80" s="24"/>
      <c r="CP80" s="24"/>
    </row>
    <row r="81" spans="1:94" x14ac:dyDescent="0.2">
      <c r="A81" s="15" t="s">
        <v>108</v>
      </c>
      <c r="B81" s="15" t="s">
        <v>113</v>
      </c>
      <c r="C81" s="16" t="s">
        <v>66</v>
      </c>
      <c r="D81" s="14">
        <v>2949823</v>
      </c>
      <c r="E81" s="14">
        <v>2867029</v>
      </c>
      <c r="F81" s="14">
        <v>82794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  <c r="AB81" s="14">
        <v>0</v>
      </c>
      <c r="AC81" s="14">
        <v>0</v>
      </c>
      <c r="AD81" s="14">
        <v>0</v>
      </c>
      <c r="AE81" s="14">
        <v>0</v>
      </c>
      <c r="AF81" s="14">
        <v>0</v>
      </c>
      <c r="AG81" s="14">
        <v>0</v>
      </c>
      <c r="AH81" s="14">
        <v>0</v>
      </c>
      <c r="AI81" s="14">
        <v>0</v>
      </c>
      <c r="AJ81" s="14">
        <v>0</v>
      </c>
      <c r="AK81" s="14">
        <v>0</v>
      </c>
      <c r="AL81" s="14">
        <v>0</v>
      </c>
      <c r="AM81" s="14">
        <v>0</v>
      </c>
      <c r="AN81" s="14">
        <v>0</v>
      </c>
      <c r="AO81" s="14">
        <v>0</v>
      </c>
      <c r="AP81" s="14">
        <v>0</v>
      </c>
      <c r="AQ81" s="14">
        <f t="shared" si="10"/>
        <v>0</v>
      </c>
      <c r="AR81" s="14">
        <v>0</v>
      </c>
      <c r="AS81" s="14">
        <v>0</v>
      </c>
      <c r="AT81" s="14">
        <v>0</v>
      </c>
      <c r="AU81" s="14">
        <v>0</v>
      </c>
      <c r="AV81" s="14">
        <v>0</v>
      </c>
      <c r="AW81" s="14">
        <v>0</v>
      </c>
      <c r="AX81" s="14">
        <v>0</v>
      </c>
      <c r="AY81" s="14">
        <v>0</v>
      </c>
      <c r="AZ81" s="14">
        <v>0</v>
      </c>
      <c r="BA81" s="14">
        <v>0</v>
      </c>
      <c r="BB81" s="14">
        <v>0</v>
      </c>
      <c r="BC81" s="14">
        <v>0</v>
      </c>
      <c r="BD81" s="14">
        <f t="shared" si="11"/>
        <v>0</v>
      </c>
      <c r="BE81" s="14">
        <v>0</v>
      </c>
      <c r="BF81" s="14">
        <v>0</v>
      </c>
      <c r="BG81" s="14">
        <v>0</v>
      </c>
      <c r="BH81" s="14">
        <v>0</v>
      </c>
      <c r="BI81" s="14">
        <v>0</v>
      </c>
      <c r="BJ81" s="14">
        <v>0</v>
      </c>
      <c r="BK81" s="14">
        <v>0</v>
      </c>
      <c r="BL81" s="14">
        <v>0</v>
      </c>
      <c r="BM81" s="14">
        <v>0</v>
      </c>
      <c r="BN81" s="14">
        <v>0</v>
      </c>
      <c r="BO81" s="14">
        <v>0</v>
      </c>
      <c r="BP81" s="14">
        <v>0</v>
      </c>
      <c r="BQ81" s="14">
        <f t="shared" si="13"/>
        <v>0</v>
      </c>
      <c r="BR81" s="14" t="s">
        <v>53</v>
      </c>
      <c r="BS81" s="14" t="s">
        <v>53</v>
      </c>
      <c r="BT81" s="14">
        <v>0</v>
      </c>
      <c r="BU81" s="14">
        <v>0</v>
      </c>
      <c r="BV81" s="14">
        <v>0</v>
      </c>
      <c r="BW81" s="14">
        <v>0</v>
      </c>
      <c r="BX81" s="14">
        <v>0</v>
      </c>
      <c r="BY81" s="14">
        <v>0</v>
      </c>
      <c r="BZ81" s="14">
        <v>0</v>
      </c>
      <c r="CA81" s="14">
        <v>0</v>
      </c>
      <c r="CB81" s="14">
        <v>0</v>
      </c>
      <c r="CC81" s="14">
        <v>0</v>
      </c>
      <c r="CD81" s="14">
        <f t="shared" si="12"/>
        <v>0</v>
      </c>
      <c r="CE81" s="14">
        <v>0</v>
      </c>
      <c r="CF81" s="14">
        <v>0</v>
      </c>
      <c r="CG81" s="14">
        <v>0</v>
      </c>
      <c r="CH81" s="14">
        <v>0</v>
      </c>
      <c r="CI81" s="14">
        <v>0</v>
      </c>
      <c r="CJ81" s="14">
        <v>0</v>
      </c>
      <c r="CK81" s="14">
        <v>0</v>
      </c>
      <c r="CL81" s="14">
        <v>0</v>
      </c>
      <c r="CM81" s="14"/>
      <c r="CN81" s="14"/>
      <c r="CO81" s="14"/>
      <c r="CP81" s="14"/>
    </row>
    <row r="82" spans="1:94" x14ac:dyDescent="0.2">
      <c r="A82" s="15" t="s">
        <v>108</v>
      </c>
      <c r="B82" s="15" t="s">
        <v>113</v>
      </c>
      <c r="C82" s="16" t="s">
        <v>67</v>
      </c>
      <c r="D82" s="14">
        <v>6322851</v>
      </c>
      <c r="E82" s="14">
        <v>518815</v>
      </c>
      <c r="F82" s="14">
        <v>415052</v>
      </c>
      <c r="G82" s="14">
        <v>793481</v>
      </c>
      <c r="H82" s="14">
        <v>389493</v>
      </c>
      <c r="I82" s="14">
        <v>377690</v>
      </c>
      <c r="J82" s="14">
        <v>188845</v>
      </c>
      <c r="K82" s="14">
        <v>678662</v>
      </c>
      <c r="L82" s="14">
        <v>389493</v>
      </c>
      <c r="M82" s="14">
        <v>1003240</v>
      </c>
      <c r="N82" s="14">
        <v>1078263</v>
      </c>
      <c r="O82" s="14">
        <v>489817</v>
      </c>
      <c r="P82" s="14">
        <v>0</v>
      </c>
      <c r="Q82" s="14">
        <v>3316593</v>
      </c>
      <c r="R82" s="14">
        <v>495719</v>
      </c>
      <c r="S82" s="14">
        <v>483916</v>
      </c>
      <c r="T82" s="14">
        <v>631451</v>
      </c>
      <c r="U82" s="14">
        <v>507521</v>
      </c>
      <c r="V82" s="14">
        <v>489817</v>
      </c>
      <c r="W82" s="14">
        <v>177042</v>
      </c>
      <c r="X82" s="14">
        <v>177042</v>
      </c>
      <c r="Y82" s="14">
        <v>354085</v>
      </c>
      <c r="Z82" s="14">
        <v>0</v>
      </c>
      <c r="AA82" s="14">
        <v>0</v>
      </c>
      <c r="AB82" s="14">
        <v>0</v>
      </c>
      <c r="AC82" s="14">
        <v>0</v>
      </c>
      <c r="AD82" s="14">
        <v>0</v>
      </c>
      <c r="AE82" s="14">
        <v>0</v>
      </c>
      <c r="AF82" s="14">
        <v>0</v>
      </c>
      <c r="AG82" s="14">
        <v>0</v>
      </c>
      <c r="AH82" s="14">
        <v>0</v>
      </c>
      <c r="AI82" s="14">
        <v>0</v>
      </c>
      <c r="AJ82" s="14">
        <v>0</v>
      </c>
      <c r="AK82" s="14">
        <v>0</v>
      </c>
      <c r="AL82" s="14">
        <v>0</v>
      </c>
      <c r="AM82" s="14">
        <v>0</v>
      </c>
      <c r="AN82" s="14">
        <v>0</v>
      </c>
      <c r="AO82" s="14">
        <v>0</v>
      </c>
      <c r="AP82" s="14">
        <v>0</v>
      </c>
      <c r="AQ82" s="14">
        <f t="shared" si="10"/>
        <v>0</v>
      </c>
      <c r="AR82" s="14">
        <v>0</v>
      </c>
      <c r="AS82" s="14">
        <v>0</v>
      </c>
      <c r="AT82" s="14">
        <v>0</v>
      </c>
      <c r="AU82" s="14">
        <v>0</v>
      </c>
      <c r="AV82" s="14">
        <v>0</v>
      </c>
      <c r="AW82" s="14">
        <v>0</v>
      </c>
      <c r="AX82" s="14">
        <v>0</v>
      </c>
      <c r="AY82" s="14">
        <v>0</v>
      </c>
      <c r="AZ82" s="14">
        <v>0</v>
      </c>
      <c r="BA82" s="14">
        <v>0</v>
      </c>
      <c r="BB82" s="14">
        <v>0</v>
      </c>
      <c r="BC82" s="14">
        <v>0</v>
      </c>
      <c r="BD82" s="14">
        <f t="shared" si="11"/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P82" s="14">
        <v>0</v>
      </c>
      <c r="BQ82" s="14">
        <f t="shared" si="13"/>
        <v>0</v>
      </c>
      <c r="BR82" s="14" t="s">
        <v>53</v>
      </c>
      <c r="BS82" s="14" t="s">
        <v>53</v>
      </c>
      <c r="BT82" s="14">
        <v>0</v>
      </c>
      <c r="BU82" s="14">
        <v>0</v>
      </c>
      <c r="BV82" s="14">
        <v>0</v>
      </c>
      <c r="BW82" s="14">
        <v>0</v>
      </c>
      <c r="BX82" s="14">
        <v>0</v>
      </c>
      <c r="BY82" s="14">
        <v>0</v>
      </c>
      <c r="BZ82" s="14">
        <v>0</v>
      </c>
      <c r="CA82" s="14">
        <v>0</v>
      </c>
      <c r="CB82" s="14">
        <v>0</v>
      </c>
      <c r="CC82" s="14">
        <v>0</v>
      </c>
      <c r="CD82" s="14">
        <f t="shared" si="12"/>
        <v>0</v>
      </c>
      <c r="CE82" s="14">
        <v>0</v>
      </c>
      <c r="CF82" s="14">
        <v>0</v>
      </c>
      <c r="CG82" s="14">
        <v>0</v>
      </c>
      <c r="CH82" s="14">
        <v>0</v>
      </c>
      <c r="CI82" s="14">
        <v>0</v>
      </c>
      <c r="CJ82" s="14">
        <v>0</v>
      </c>
      <c r="CK82" s="14">
        <v>0</v>
      </c>
      <c r="CL82" s="14">
        <v>0</v>
      </c>
      <c r="CM82" s="14"/>
      <c r="CN82" s="14"/>
      <c r="CO82" s="14"/>
      <c r="CP82" s="14"/>
    </row>
    <row r="83" spans="1:94" x14ac:dyDescent="0.2">
      <c r="A83" s="15" t="s">
        <v>108</v>
      </c>
      <c r="B83" s="15" t="s">
        <v>113</v>
      </c>
      <c r="C83" s="16" t="s">
        <v>68</v>
      </c>
      <c r="D83" s="14">
        <v>816494824</v>
      </c>
      <c r="E83" s="14">
        <v>35808648</v>
      </c>
      <c r="F83" s="14">
        <v>39468896</v>
      </c>
      <c r="G83" s="14">
        <v>52726968</v>
      </c>
      <c r="H83" s="14">
        <v>53897960</v>
      </c>
      <c r="I83" s="14">
        <v>67886981</v>
      </c>
      <c r="J83" s="14">
        <v>68516859</v>
      </c>
      <c r="K83" s="14">
        <v>90106159</v>
      </c>
      <c r="L83" s="14">
        <v>88751216</v>
      </c>
      <c r="M83" s="14">
        <v>81277483</v>
      </c>
      <c r="N83" s="14">
        <v>85430901</v>
      </c>
      <c r="O83" s="14">
        <v>81173089</v>
      </c>
      <c r="P83" s="14">
        <v>71449664</v>
      </c>
      <c r="Q83" s="14">
        <v>999011305</v>
      </c>
      <c r="R83" s="14">
        <v>66184266</v>
      </c>
      <c r="S83" s="14">
        <v>42196771</v>
      </c>
      <c r="T83" s="14">
        <v>73607079</v>
      </c>
      <c r="U83" s="14">
        <v>77942519</v>
      </c>
      <c r="V83" s="14">
        <v>91665532</v>
      </c>
      <c r="W83" s="14">
        <v>88958897</v>
      </c>
      <c r="X83" s="14">
        <v>90708861</v>
      </c>
      <c r="Y83" s="14">
        <v>94651136</v>
      </c>
      <c r="Z83" s="14">
        <v>96334750</v>
      </c>
      <c r="AA83" s="14">
        <v>93099720</v>
      </c>
      <c r="AB83" s="14">
        <v>87427345</v>
      </c>
      <c r="AC83" s="14">
        <v>96234429</v>
      </c>
      <c r="AD83" s="14">
        <v>1015571259</v>
      </c>
      <c r="AE83" s="14">
        <v>93788547</v>
      </c>
      <c r="AF83" s="14">
        <v>85493603</v>
      </c>
      <c r="AG83" s="14">
        <v>56390697</v>
      </c>
      <c r="AH83" s="14">
        <v>66413343</v>
      </c>
      <c r="AI83" s="14">
        <v>56414753</v>
      </c>
      <c r="AJ83" s="14">
        <v>95271071</v>
      </c>
      <c r="AK83" s="14">
        <v>84781268</v>
      </c>
      <c r="AL83" s="14">
        <v>105084556</v>
      </c>
      <c r="AM83" s="14">
        <v>90776336</v>
      </c>
      <c r="AN83" s="14">
        <v>99935902</v>
      </c>
      <c r="AO83" s="14">
        <v>88300899</v>
      </c>
      <c r="AP83" s="14">
        <v>92920284</v>
      </c>
      <c r="AQ83" s="14">
        <f t="shared" si="10"/>
        <v>983852495</v>
      </c>
      <c r="AR83" s="14">
        <v>87367407</v>
      </c>
      <c r="AS83" s="14">
        <v>74329041</v>
      </c>
      <c r="AT83" s="14">
        <v>84445128</v>
      </c>
      <c r="AU83" s="14">
        <v>70886548</v>
      </c>
      <c r="AV83" s="14">
        <v>76339153</v>
      </c>
      <c r="AW83" s="14">
        <v>82758572</v>
      </c>
      <c r="AX83" s="14">
        <v>75037269</v>
      </c>
      <c r="AY83" s="14">
        <v>88602018</v>
      </c>
      <c r="AZ83" s="14">
        <v>84258657</v>
      </c>
      <c r="BA83" s="14">
        <v>86954139</v>
      </c>
      <c r="BB83" s="14">
        <v>87908630</v>
      </c>
      <c r="BC83" s="14">
        <v>84965933</v>
      </c>
      <c r="BD83" s="14">
        <f t="shared" si="11"/>
        <v>685608290</v>
      </c>
      <c r="BE83" s="14">
        <v>81487996</v>
      </c>
      <c r="BF83" s="14">
        <v>38670603</v>
      </c>
      <c r="BG83" s="14">
        <v>34737674</v>
      </c>
      <c r="BH83" s="14">
        <v>16049404</v>
      </c>
      <c r="BI83" s="14">
        <v>35203684</v>
      </c>
      <c r="BJ83" s="14">
        <v>33983635</v>
      </c>
      <c r="BK83" s="14">
        <v>73206428</v>
      </c>
      <c r="BL83" s="14">
        <v>83106746</v>
      </c>
      <c r="BM83" s="14">
        <v>86564172</v>
      </c>
      <c r="BN83" s="14">
        <v>79177233</v>
      </c>
      <c r="BO83" s="14">
        <v>77082267</v>
      </c>
      <c r="BP83" s="14">
        <v>46338448</v>
      </c>
      <c r="BQ83" s="14">
        <f t="shared" si="13"/>
        <v>779545152</v>
      </c>
      <c r="BR83" s="14">
        <v>79039736</v>
      </c>
      <c r="BS83" s="14">
        <v>74568740</v>
      </c>
      <c r="BT83" s="14">
        <v>74194893</v>
      </c>
      <c r="BU83" s="14">
        <v>82483877</v>
      </c>
      <c r="BV83" s="14">
        <v>82267655</v>
      </c>
      <c r="BW83" s="14">
        <v>72881085</v>
      </c>
      <c r="BX83" s="14">
        <v>60175027</v>
      </c>
      <c r="BY83" s="14">
        <v>75382768</v>
      </c>
      <c r="BZ83" s="14">
        <v>50178054</v>
      </c>
      <c r="CA83" s="14">
        <v>46641478</v>
      </c>
      <c r="CB83" s="14">
        <v>43288107</v>
      </c>
      <c r="CC83" s="14">
        <v>38443732</v>
      </c>
      <c r="CD83" s="14">
        <f t="shared" si="12"/>
        <v>237769381</v>
      </c>
      <c r="CE83" s="14">
        <v>32393967</v>
      </c>
      <c r="CF83" s="14">
        <v>7843381</v>
      </c>
      <c r="CG83" s="14">
        <v>35634661</v>
      </c>
      <c r="CH83" s="14">
        <v>33682140</v>
      </c>
      <c r="CI83" s="14">
        <v>32024671</v>
      </c>
      <c r="CJ83" s="14">
        <v>32111622</v>
      </c>
      <c r="CK83" s="14">
        <v>29390479</v>
      </c>
      <c r="CL83" s="14">
        <v>34688460</v>
      </c>
      <c r="CM83" s="14"/>
      <c r="CN83" s="14"/>
      <c r="CO83" s="14"/>
      <c r="CP83" s="14"/>
    </row>
    <row r="84" spans="1:94" x14ac:dyDescent="0.2">
      <c r="A84" s="15" t="s">
        <v>109</v>
      </c>
      <c r="B84" s="15" t="s">
        <v>113</v>
      </c>
      <c r="C84" s="16" t="s">
        <v>70</v>
      </c>
      <c r="D84" s="14">
        <v>406012747</v>
      </c>
      <c r="E84" s="14">
        <v>25021266</v>
      </c>
      <c r="F84" s="14">
        <v>31096223</v>
      </c>
      <c r="G84" s="14">
        <v>29058565</v>
      </c>
      <c r="H84" s="14">
        <v>30832058</v>
      </c>
      <c r="I84" s="14">
        <v>29756097</v>
      </c>
      <c r="J84" s="14">
        <v>34507802</v>
      </c>
      <c r="K84" s="14">
        <v>41185458</v>
      </c>
      <c r="L84" s="14">
        <v>38898023</v>
      </c>
      <c r="M84" s="14">
        <v>38650417</v>
      </c>
      <c r="N84" s="14">
        <v>37674924</v>
      </c>
      <c r="O84" s="14">
        <v>36084035</v>
      </c>
      <c r="P84" s="14">
        <v>33247879</v>
      </c>
      <c r="Q84" s="14">
        <v>400515925</v>
      </c>
      <c r="R84" s="14">
        <v>37076222</v>
      </c>
      <c r="S84" s="14">
        <v>31980842</v>
      </c>
      <c r="T84" s="14">
        <v>34680656</v>
      </c>
      <c r="U84" s="14">
        <v>32850063</v>
      </c>
      <c r="V84" s="14">
        <v>33627611</v>
      </c>
      <c r="W84" s="14">
        <v>31870072</v>
      </c>
      <c r="X84" s="14">
        <v>37261484</v>
      </c>
      <c r="Y84" s="14">
        <v>37759830</v>
      </c>
      <c r="Z84" s="14">
        <v>34472653</v>
      </c>
      <c r="AA84" s="14">
        <v>36542385</v>
      </c>
      <c r="AB84" s="14">
        <v>22153808</v>
      </c>
      <c r="AC84" s="14">
        <v>30240299</v>
      </c>
      <c r="AD84" s="14">
        <v>369321166</v>
      </c>
      <c r="AE84" s="14">
        <v>23693006</v>
      </c>
      <c r="AF84" s="14">
        <v>27252428</v>
      </c>
      <c r="AG84" s="14">
        <v>34011328</v>
      </c>
      <c r="AH84" s="14">
        <v>27853962</v>
      </c>
      <c r="AI84" s="14">
        <v>29987612</v>
      </c>
      <c r="AJ84" s="14">
        <v>30005187</v>
      </c>
      <c r="AK84" s="14">
        <v>33774298</v>
      </c>
      <c r="AL84" s="14">
        <v>35088519</v>
      </c>
      <c r="AM84" s="14">
        <v>33992573</v>
      </c>
      <c r="AN84" s="14">
        <v>31709538</v>
      </c>
      <c r="AO84" s="14">
        <v>34384484</v>
      </c>
      <c r="AP84" s="14">
        <v>27568231</v>
      </c>
      <c r="AQ84" s="14">
        <f t="shared" si="10"/>
        <v>399159313</v>
      </c>
      <c r="AR84" s="14">
        <v>30108220</v>
      </c>
      <c r="AS84" s="14">
        <v>30993666</v>
      </c>
      <c r="AT84" s="14">
        <v>29339409</v>
      </c>
      <c r="AU84" s="14">
        <v>32321400</v>
      </c>
      <c r="AV84" s="14">
        <v>33222594</v>
      </c>
      <c r="AW84" s="14">
        <v>35394924</v>
      </c>
      <c r="AX84" s="14">
        <v>34137492</v>
      </c>
      <c r="AY84" s="14">
        <v>37939603</v>
      </c>
      <c r="AZ84" s="14">
        <v>36582649</v>
      </c>
      <c r="BA84" s="14">
        <v>37524016</v>
      </c>
      <c r="BB84" s="14">
        <v>34164652</v>
      </c>
      <c r="BC84" s="14">
        <v>27430688</v>
      </c>
      <c r="BD84" s="14">
        <f t="shared" si="11"/>
        <v>409068317</v>
      </c>
      <c r="BE84" s="14">
        <v>32280331</v>
      </c>
      <c r="BF84" s="14">
        <v>32413036</v>
      </c>
      <c r="BG84" s="14">
        <v>22015789</v>
      </c>
      <c r="BH84" s="14">
        <v>34776696</v>
      </c>
      <c r="BI84" s="14">
        <v>38813822</v>
      </c>
      <c r="BJ84" s="14">
        <v>35975094</v>
      </c>
      <c r="BK84" s="14">
        <v>33772093</v>
      </c>
      <c r="BL84" s="14">
        <v>36324975</v>
      </c>
      <c r="BM84" s="14">
        <v>34265900</v>
      </c>
      <c r="BN84" s="14">
        <v>42201389</v>
      </c>
      <c r="BO84" s="14">
        <v>36708183</v>
      </c>
      <c r="BP84" s="14">
        <v>29521009</v>
      </c>
      <c r="BQ84" s="14">
        <f t="shared" si="13"/>
        <v>452123929</v>
      </c>
      <c r="BR84" s="14">
        <v>35882849</v>
      </c>
      <c r="BS84" s="14">
        <v>30382099</v>
      </c>
      <c r="BT84" s="14">
        <v>39176060</v>
      </c>
      <c r="BU84" s="14">
        <v>39256930</v>
      </c>
      <c r="BV84" s="14">
        <v>39572747</v>
      </c>
      <c r="BW84" s="14">
        <v>35937522</v>
      </c>
      <c r="BX84" s="14">
        <v>41340096</v>
      </c>
      <c r="BY84" s="14">
        <v>40205117</v>
      </c>
      <c r="BZ84" s="14">
        <v>40070608</v>
      </c>
      <c r="CA84" s="14">
        <v>36464096</v>
      </c>
      <c r="CB84" s="14">
        <v>37824009</v>
      </c>
      <c r="CC84" s="14">
        <v>36011796</v>
      </c>
      <c r="CD84" s="14">
        <f t="shared" si="12"/>
        <v>308085682</v>
      </c>
      <c r="CE84" s="14">
        <v>35300087</v>
      </c>
      <c r="CF84" s="14">
        <v>32847683</v>
      </c>
      <c r="CG84" s="14">
        <v>39095869</v>
      </c>
      <c r="CH84" s="14">
        <v>36074466</v>
      </c>
      <c r="CI84" s="14">
        <v>43574815</v>
      </c>
      <c r="CJ84" s="14">
        <v>37866030</v>
      </c>
      <c r="CK84" s="14">
        <v>40790697</v>
      </c>
      <c r="CL84" s="14">
        <v>42536035</v>
      </c>
      <c r="CM84" s="14"/>
      <c r="CN84" s="14"/>
      <c r="CO84" s="14"/>
      <c r="CP84" s="14"/>
    </row>
    <row r="85" spans="1:94" x14ac:dyDescent="0.2">
      <c r="A85" s="15" t="s">
        <v>109</v>
      </c>
      <c r="B85" s="15" t="s">
        <v>113</v>
      </c>
      <c r="C85" s="16" t="s">
        <v>71</v>
      </c>
      <c r="D85" s="14">
        <v>268353756</v>
      </c>
      <c r="E85" s="14">
        <v>11125714</v>
      </c>
      <c r="F85" s="14">
        <v>14730836</v>
      </c>
      <c r="G85" s="14">
        <v>22055745</v>
      </c>
      <c r="H85" s="14">
        <v>21417587</v>
      </c>
      <c r="I85" s="14">
        <v>19434678</v>
      </c>
      <c r="J85" s="14">
        <v>25563960</v>
      </c>
      <c r="K85" s="14">
        <v>23592094</v>
      </c>
      <c r="L85" s="14">
        <v>30229781</v>
      </c>
      <c r="M85" s="14">
        <v>27228373</v>
      </c>
      <c r="N85" s="14">
        <v>23891311</v>
      </c>
      <c r="O85" s="14">
        <v>24944558</v>
      </c>
      <c r="P85" s="14">
        <v>24139119</v>
      </c>
      <c r="Q85" s="14">
        <v>310508595</v>
      </c>
      <c r="R85" s="14">
        <v>28589788</v>
      </c>
      <c r="S85" s="14">
        <v>23594240</v>
      </c>
      <c r="T85" s="14">
        <v>24919905</v>
      </c>
      <c r="U85" s="14">
        <v>23344695</v>
      </c>
      <c r="V85" s="14">
        <v>31976498</v>
      </c>
      <c r="W85" s="14">
        <v>18795045</v>
      </c>
      <c r="X85" s="14">
        <v>26501542</v>
      </c>
      <c r="Y85" s="14">
        <v>24642464</v>
      </c>
      <c r="Z85" s="14">
        <v>26107876</v>
      </c>
      <c r="AA85" s="14">
        <v>27610298</v>
      </c>
      <c r="AB85" s="14">
        <v>29377714</v>
      </c>
      <c r="AC85" s="14">
        <v>25048530</v>
      </c>
      <c r="AD85" s="14">
        <v>255138924</v>
      </c>
      <c r="AE85" s="14">
        <v>29037669</v>
      </c>
      <c r="AF85" s="14">
        <v>20837751</v>
      </c>
      <c r="AG85" s="14">
        <v>22022316</v>
      </c>
      <c r="AH85" s="14">
        <v>22468443</v>
      </c>
      <c r="AI85" s="14">
        <v>21611727</v>
      </c>
      <c r="AJ85" s="14">
        <v>22031745</v>
      </c>
      <c r="AK85" s="14">
        <v>15691852</v>
      </c>
      <c r="AL85" s="14">
        <v>11400157</v>
      </c>
      <c r="AM85" s="14">
        <v>20164956</v>
      </c>
      <c r="AN85" s="14">
        <v>30130241</v>
      </c>
      <c r="AO85" s="14">
        <v>25284496</v>
      </c>
      <c r="AP85" s="14">
        <v>14457571</v>
      </c>
      <c r="AQ85" s="14">
        <f t="shared" si="10"/>
        <v>245003344</v>
      </c>
      <c r="AR85" s="14">
        <v>24320952</v>
      </c>
      <c r="AS85" s="14">
        <v>20734556</v>
      </c>
      <c r="AT85" s="14">
        <v>24555766</v>
      </c>
      <c r="AU85" s="14">
        <v>10913353</v>
      </c>
      <c r="AV85" s="14">
        <v>19713320</v>
      </c>
      <c r="AW85" s="14">
        <v>21634621</v>
      </c>
      <c r="AX85" s="14">
        <v>22731986</v>
      </c>
      <c r="AY85" s="14">
        <v>24647846</v>
      </c>
      <c r="AZ85" s="14">
        <v>19582849</v>
      </c>
      <c r="BA85" s="14">
        <v>21916588</v>
      </c>
      <c r="BB85" s="14">
        <v>14562899</v>
      </c>
      <c r="BC85" s="14">
        <v>19688608</v>
      </c>
      <c r="BD85" s="14">
        <f t="shared" si="11"/>
        <v>264669342</v>
      </c>
      <c r="BE85" s="14">
        <v>20505114</v>
      </c>
      <c r="BF85" s="14">
        <v>23210996</v>
      </c>
      <c r="BG85" s="14">
        <v>18758407</v>
      </c>
      <c r="BH85" s="14">
        <v>17424984</v>
      </c>
      <c r="BI85" s="14">
        <v>24623111</v>
      </c>
      <c r="BJ85" s="14">
        <v>18618729</v>
      </c>
      <c r="BK85" s="14">
        <v>18058073</v>
      </c>
      <c r="BL85" s="14">
        <v>22284230</v>
      </c>
      <c r="BM85" s="14">
        <v>22391212</v>
      </c>
      <c r="BN85" s="14">
        <v>28358231</v>
      </c>
      <c r="BO85" s="14">
        <v>25170330</v>
      </c>
      <c r="BP85" s="14">
        <v>25265925</v>
      </c>
      <c r="BQ85" s="14">
        <f t="shared" si="13"/>
        <v>313803126</v>
      </c>
      <c r="BR85" s="14">
        <v>22026355</v>
      </c>
      <c r="BS85" s="14">
        <v>24392857</v>
      </c>
      <c r="BT85" s="14">
        <v>27157676</v>
      </c>
      <c r="BU85" s="14">
        <v>26964901</v>
      </c>
      <c r="BV85" s="14">
        <v>25512579</v>
      </c>
      <c r="BW85" s="14">
        <v>26523240</v>
      </c>
      <c r="BX85" s="14">
        <v>25091759</v>
      </c>
      <c r="BY85" s="14">
        <v>28576293</v>
      </c>
      <c r="BZ85" s="14">
        <v>29217855</v>
      </c>
      <c r="CA85" s="14">
        <v>28707008</v>
      </c>
      <c r="CB85" s="14">
        <v>27156655</v>
      </c>
      <c r="CC85" s="14">
        <v>22475948</v>
      </c>
      <c r="CD85" s="14">
        <f t="shared" si="12"/>
        <v>193923607</v>
      </c>
      <c r="CE85" s="14">
        <v>23195136</v>
      </c>
      <c r="CF85" s="14">
        <v>28341185</v>
      </c>
      <c r="CG85" s="14">
        <v>23612286</v>
      </c>
      <c r="CH85" s="14">
        <v>21756721</v>
      </c>
      <c r="CI85" s="14">
        <v>22800129</v>
      </c>
      <c r="CJ85" s="14">
        <v>26274563</v>
      </c>
      <c r="CK85" s="14">
        <v>25207641</v>
      </c>
      <c r="CL85" s="14">
        <v>22735946</v>
      </c>
      <c r="CM85" s="14"/>
      <c r="CN85" s="14"/>
      <c r="CO85" s="14"/>
      <c r="CP85" s="14"/>
    </row>
    <row r="86" spans="1:94" x14ac:dyDescent="0.2">
      <c r="A86" s="15" t="s">
        <v>108</v>
      </c>
      <c r="B86" s="15" t="s">
        <v>113</v>
      </c>
      <c r="C86" s="16" t="s">
        <v>72</v>
      </c>
      <c r="D86" s="14"/>
      <c r="E86" s="14"/>
      <c r="F86" s="14"/>
      <c r="G86" s="14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14"/>
      <c r="AE86" s="14"/>
      <c r="AF86" s="14"/>
      <c r="AG86" s="14"/>
      <c r="AH86" s="14"/>
      <c r="AI86" s="14"/>
      <c r="AJ86" s="14"/>
      <c r="AK86" s="14"/>
      <c r="AL86" s="14"/>
      <c r="AM86" s="14"/>
      <c r="AN86" s="14"/>
      <c r="AO86" s="14"/>
      <c r="AP86" s="14"/>
      <c r="AQ86" s="14">
        <f t="shared" si="10"/>
        <v>0</v>
      </c>
      <c r="AR86" s="14">
        <v>0</v>
      </c>
      <c r="AS86" s="14">
        <v>0</v>
      </c>
      <c r="AT86" s="14">
        <v>0</v>
      </c>
      <c r="AU86" s="14">
        <v>0</v>
      </c>
      <c r="AV86" s="14">
        <v>0</v>
      </c>
      <c r="AW86" s="14">
        <v>0</v>
      </c>
      <c r="AX86" s="14">
        <v>0</v>
      </c>
      <c r="AY86" s="14">
        <v>0</v>
      </c>
      <c r="AZ86" s="14">
        <v>0</v>
      </c>
      <c r="BA86" s="14">
        <v>0</v>
      </c>
      <c r="BB86" s="14">
        <v>0</v>
      </c>
      <c r="BC86" s="14">
        <v>0</v>
      </c>
      <c r="BD86" s="14">
        <f t="shared" si="11"/>
        <v>0</v>
      </c>
      <c r="BE86" s="14">
        <v>0</v>
      </c>
      <c r="BF86" s="14">
        <v>0</v>
      </c>
      <c r="BG86" s="14">
        <v>0</v>
      </c>
      <c r="BH86" s="14">
        <v>0</v>
      </c>
      <c r="BI86" s="14">
        <v>0</v>
      </c>
      <c r="BJ86" s="14">
        <v>0</v>
      </c>
      <c r="BK86" s="14">
        <v>0</v>
      </c>
      <c r="BL86" s="14">
        <v>0</v>
      </c>
      <c r="BM86" s="14">
        <v>0</v>
      </c>
      <c r="BN86" s="14">
        <v>0</v>
      </c>
      <c r="BO86" s="14">
        <v>0</v>
      </c>
      <c r="BP86" s="14">
        <v>0</v>
      </c>
      <c r="BQ86" s="14">
        <f t="shared" si="13"/>
        <v>0</v>
      </c>
      <c r="BR86" s="14" t="s">
        <v>53</v>
      </c>
      <c r="BS86" s="14" t="s">
        <v>53</v>
      </c>
      <c r="BT86" s="14">
        <v>0</v>
      </c>
      <c r="BU86" s="14">
        <v>0</v>
      </c>
      <c r="BV86" s="14">
        <v>0</v>
      </c>
      <c r="BW86" s="14">
        <v>0</v>
      </c>
      <c r="BX86" s="14">
        <v>0</v>
      </c>
      <c r="BY86" s="14">
        <v>0</v>
      </c>
      <c r="BZ86" s="14">
        <v>0</v>
      </c>
      <c r="CA86" s="14">
        <v>0</v>
      </c>
      <c r="CB86" s="14">
        <v>0</v>
      </c>
      <c r="CC86" s="14">
        <v>0</v>
      </c>
      <c r="CD86" s="14">
        <f t="shared" si="12"/>
        <v>0</v>
      </c>
      <c r="CE86" s="14">
        <v>0</v>
      </c>
      <c r="CF86" s="14">
        <v>0</v>
      </c>
      <c r="CG86" s="14">
        <v>0</v>
      </c>
      <c r="CH86" s="14">
        <v>0</v>
      </c>
      <c r="CI86" s="14">
        <v>0</v>
      </c>
      <c r="CJ86" s="14">
        <v>0</v>
      </c>
      <c r="CK86" s="14">
        <v>0</v>
      </c>
      <c r="CL86" s="14">
        <v>0</v>
      </c>
      <c r="CM86" s="14"/>
      <c r="CN86" s="14"/>
      <c r="CO86" s="14"/>
      <c r="CP86" s="14"/>
    </row>
    <row r="87" spans="1:94" x14ac:dyDescent="0.2">
      <c r="A87" s="15" t="s">
        <v>110</v>
      </c>
      <c r="B87" s="15" t="s">
        <v>113</v>
      </c>
      <c r="C87" s="16" t="s">
        <v>74</v>
      </c>
      <c r="D87" s="14">
        <v>112605614</v>
      </c>
      <c r="E87" s="14">
        <v>8654285</v>
      </c>
      <c r="F87" s="14">
        <v>5996943</v>
      </c>
      <c r="G87" s="14">
        <v>7605219</v>
      </c>
      <c r="H87" s="14">
        <v>8033596</v>
      </c>
      <c r="I87" s="14">
        <v>10460080</v>
      </c>
      <c r="J87" s="14">
        <v>10554157</v>
      </c>
      <c r="K87" s="14">
        <v>11605112</v>
      </c>
      <c r="L87" s="14">
        <v>12365736</v>
      </c>
      <c r="M87" s="14">
        <v>10089216</v>
      </c>
      <c r="N87" s="14">
        <v>9332464</v>
      </c>
      <c r="O87" s="14">
        <v>9337280</v>
      </c>
      <c r="P87" s="14">
        <v>8571526</v>
      </c>
      <c r="Q87" s="14">
        <v>138588620</v>
      </c>
      <c r="R87" s="14">
        <v>10252237</v>
      </c>
      <c r="S87" s="14">
        <v>10657173</v>
      </c>
      <c r="T87" s="14">
        <v>10507877</v>
      </c>
      <c r="U87" s="14">
        <v>10259738</v>
      </c>
      <c r="V87" s="14">
        <v>12089552</v>
      </c>
      <c r="W87" s="14">
        <v>13082477</v>
      </c>
      <c r="X87" s="14">
        <v>12270250</v>
      </c>
      <c r="Y87" s="14">
        <v>12224950</v>
      </c>
      <c r="Z87" s="14">
        <v>12088373</v>
      </c>
      <c r="AA87" s="14">
        <v>11726467</v>
      </c>
      <c r="AB87" s="14">
        <v>11907335</v>
      </c>
      <c r="AC87" s="14">
        <v>11522191</v>
      </c>
      <c r="AD87" s="14">
        <v>151769895</v>
      </c>
      <c r="AE87" s="14">
        <v>11811008</v>
      </c>
      <c r="AF87" s="14">
        <v>11045769</v>
      </c>
      <c r="AG87" s="14">
        <v>11749875</v>
      </c>
      <c r="AH87" s="14">
        <v>12837948</v>
      </c>
      <c r="AI87" s="14">
        <v>14275751</v>
      </c>
      <c r="AJ87" s="14">
        <v>12224975</v>
      </c>
      <c r="AK87" s="14">
        <v>12901107</v>
      </c>
      <c r="AL87" s="14">
        <v>13060754</v>
      </c>
      <c r="AM87" s="14">
        <v>13039535</v>
      </c>
      <c r="AN87" s="14">
        <v>13480931</v>
      </c>
      <c r="AO87" s="14">
        <v>12660792</v>
      </c>
      <c r="AP87" s="14">
        <v>12681450</v>
      </c>
      <c r="AQ87" s="14">
        <f t="shared" si="10"/>
        <v>117820494</v>
      </c>
      <c r="AR87" s="14">
        <v>8041064</v>
      </c>
      <c r="AS87" s="14">
        <v>5543822</v>
      </c>
      <c r="AT87" s="14">
        <v>7739533</v>
      </c>
      <c r="AU87" s="14">
        <v>10358154</v>
      </c>
      <c r="AV87" s="14">
        <v>10314870</v>
      </c>
      <c r="AW87" s="14">
        <v>12220594</v>
      </c>
      <c r="AX87" s="14">
        <v>14084214</v>
      </c>
      <c r="AY87" s="14">
        <v>13465750</v>
      </c>
      <c r="AZ87" s="14">
        <v>12336298</v>
      </c>
      <c r="BA87" s="14">
        <v>11216516</v>
      </c>
      <c r="BB87" s="14">
        <v>9628252</v>
      </c>
      <c r="BC87" s="14">
        <v>2871427</v>
      </c>
      <c r="BD87" s="14">
        <f t="shared" si="11"/>
        <v>87288883</v>
      </c>
      <c r="BE87" s="14">
        <v>4717469</v>
      </c>
      <c r="BF87" s="14">
        <v>8886288</v>
      </c>
      <c r="BG87" s="14">
        <v>6956271</v>
      </c>
      <c r="BH87" s="14">
        <v>12504445</v>
      </c>
      <c r="BI87" s="14">
        <v>8637286</v>
      </c>
      <c r="BJ87" s="14">
        <v>7780446</v>
      </c>
      <c r="BK87" s="14">
        <v>10197150</v>
      </c>
      <c r="BL87" s="14">
        <v>11211115</v>
      </c>
      <c r="BM87" s="14">
        <v>11035614</v>
      </c>
      <c r="BN87" s="14">
        <v>1219936</v>
      </c>
      <c r="BO87" s="14">
        <v>0</v>
      </c>
      <c r="BP87" s="14">
        <v>4142863</v>
      </c>
      <c r="BQ87" s="14">
        <f t="shared" si="13"/>
        <v>102196893</v>
      </c>
      <c r="BR87" s="14">
        <v>4186979</v>
      </c>
      <c r="BS87" s="14">
        <v>8048101</v>
      </c>
      <c r="BT87" s="14">
        <v>9409452</v>
      </c>
      <c r="BU87" s="14">
        <v>10241687</v>
      </c>
      <c r="BV87" s="14">
        <v>10999764</v>
      </c>
      <c r="BW87" s="14">
        <v>9911305</v>
      </c>
      <c r="BX87" s="14">
        <v>10984066</v>
      </c>
      <c r="BY87" s="14">
        <v>10283557</v>
      </c>
      <c r="BZ87" s="14">
        <v>7421372</v>
      </c>
      <c r="CA87" s="14">
        <v>8326710</v>
      </c>
      <c r="CB87" s="14">
        <v>6191281</v>
      </c>
      <c r="CC87" s="14">
        <v>6192619</v>
      </c>
      <c r="CD87" s="14">
        <f t="shared" si="12"/>
        <v>77442893</v>
      </c>
      <c r="CE87" s="14">
        <v>6707243</v>
      </c>
      <c r="CF87" s="14">
        <v>6392491</v>
      </c>
      <c r="CG87" s="14">
        <v>8366090</v>
      </c>
      <c r="CH87" s="14">
        <v>8607988</v>
      </c>
      <c r="CI87" s="14">
        <v>11962034</v>
      </c>
      <c r="CJ87" s="14">
        <v>12493779</v>
      </c>
      <c r="CK87" s="14">
        <v>11703952</v>
      </c>
      <c r="CL87" s="14">
        <v>11209316</v>
      </c>
      <c r="CM87" s="14"/>
      <c r="CN87" s="14"/>
      <c r="CO87" s="14"/>
      <c r="CP87" s="14"/>
    </row>
    <row r="88" spans="1:94" x14ac:dyDescent="0.2">
      <c r="A88" s="15" t="s">
        <v>108</v>
      </c>
      <c r="B88" s="15" t="s">
        <v>113</v>
      </c>
      <c r="C88" s="16" t="s">
        <v>75</v>
      </c>
      <c r="D88" s="14">
        <v>2840497</v>
      </c>
      <c r="E88" s="14">
        <v>76988</v>
      </c>
      <c r="F88" s="14">
        <v>1044257</v>
      </c>
      <c r="G88" s="14">
        <v>0</v>
      </c>
      <c r="H88" s="14">
        <v>1719252</v>
      </c>
      <c r="I88" s="14">
        <v>0</v>
      </c>
      <c r="J88" s="14">
        <v>0</v>
      </c>
      <c r="K88" s="14">
        <v>0</v>
      </c>
      <c r="L88" s="14">
        <v>0</v>
      </c>
      <c r="M88" s="14">
        <v>0</v>
      </c>
      <c r="N88" s="14">
        <v>0</v>
      </c>
      <c r="O88" s="14">
        <v>0</v>
      </c>
      <c r="P88" s="14">
        <v>0</v>
      </c>
      <c r="Q88" s="14">
        <v>0</v>
      </c>
      <c r="R88" s="14">
        <v>0</v>
      </c>
      <c r="S88" s="14">
        <v>0</v>
      </c>
      <c r="T88" s="14">
        <v>0</v>
      </c>
      <c r="U88" s="14">
        <v>0</v>
      </c>
      <c r="V88" s="14">
        <v>0</v>
      </c>
      <c r="W88" s="14">
        <v>0</v>
      </c>
      <c r="X88" s="14">
        <v>0</v>
      </c>
      <c r="Y88" s="14">
        <v>0</v>
      </c>
      <c r="Z88" s="14">
        <v>0</v>
      </c>
      <c r="AA88" s="14">
        <v>0</v>
      </c>
      <c r="AB88" s="14">
        <v>0</v>
      </c>
      <c r="AC88" s="14">
        <v>0</v>
      </c>
      <c r="AD88" s="14">
        <v>24807</v>
      </c>
      <c r="AE88" s="14">
        <v>0</v>
      </c>
      <c r="AF88" s="14">
        <v>0</v>
      </c>
      <c r="AG88" s="14">
        <v>0</v>
      </c>
      <c r="AH88" s="14">
        <v>0</v>
      </c>
      <c r="AI88" s="14">
        <v>0</v>
      </c>
      <c r="AJ88" s="14">
        <v>0</v>
      </c>
      <c r="AK88" s="14">
        <v>0</v>
      </c>
      <c r="AL88" s="14">
        <v>24807</v>
      </c>
      <c r="AM88" s="14">
        <v>0</v>
      </c>
      <c r="AN88" s="14">
        <v>0</v>
      </c>
      <c r="AO88" s="14">
        <v>0</v>
      </c>
      <c r="AP88" s="14">
        <v>0</v>
      </c>
      <c r="AQ88" s="14">
        <f t="shared" si="10"/>
        <v>0</v>
      </c>
      <c r="AR88" s="14">
        <v>0</v>
      </c>
      <c r="AS88" s="14">
        <v>0</v>
      </c>
      <c r="AT88" s="14">
        <v>0</v>
      </c>
      <c r="AU88" s="14">
        <v>0</v>
      </c>
      <c r="AV88" s="14">
        <v>0</v>
      </c>
      <c r="AW88" s="14">
        <v>0</v>
      </c>
      <c r="AX88" s="14">
        <v>0</v>
      </c>
      <c r="AY88" s="14">
        <v>0</v>
      </c>
      <c r="AZ88" s="14">
        <v>0</v>
      </c>
      <c r="BA88" s="14">
        <v>0</v>
      </c>
      <c r="BB88" s="14">
        <v>0</v>
      </c>
      <c r="BC88" s="14">
        <v>0</v>
      </c>
      <c r="BD88" s="14">
        <f t="shared" si="11"/>
        <v>7586</v>
      </c>
      <c r="BE88" s="14">
        <v>0</v>
      </c>
      <c r="BF88" s="14">
        <v>0</v>
      </c>
      <c r="BG88" s="14">
        <v>0</v>
      </c>
      <c r="BH88" s="14">
        <v>0</v>
      </c>
      <c r="BI88" s="14">
        <v>0</v>
      </c>
      <c r="BJ88" s="14">
        <v>0</v>
      </c>
      <c r="BK88" s="14">
        <v>0</v>
      </c>
      <c r="BL88" s="14">
        <v>0</v>
      </c>
      <c r="BM88" s="14">
        <v>0</v>
      </c>
      <c r="BN88" s="14">
        <v>0</v>
      </c>
      <c r="BO88" s="14">
        <v>7586</v>
      </c>
      <c r="BP88" s="14">
        <v>0</v>
      </c>
      <c r="BQ88" s="14">
        <f t="shared" si="13"/>
        <v>0</v>
      </c>
      <c r="BR88" s="14" t="s">
        <v>53</v>
      </c>
      <c r="BS88" s="14" t="s">
        <v>53</v>
      </c>
      <c r="BT88" s="14">
        <v>0</v>
      </c>
      <c r="BU88" s="14">
        <v>0</v>
      </c>
      <c r="BV88" s="14">
        <v>0</v>
      </c>
      <c r="BW88" s="14">
        <v>0</v>
      </c>
      <c r="BX88" s="14">
        <v>0</v>
      </c>
      <c r="BY88" s="14">
        <v>0</v>
      </c>
      <c r="BZ88" s="14">
        <v>0</v>
      </c>
      <c r="CA88" s="14">
        <v>0</v>
      </c>
      <c r="CB88" s="14">
        <v>0</v>
      </c>
      <c r="CC88" s="14">
        <v>0</v>
      </c>
      <c r="CD88" s="14">
        <f t="shared" si="12"/>
        <v>0</v>
      </c>
      <c r="CE88" s="14">
        <v>0</v>
      </c>
      <c r="CF88" s="14">
        <v>0</v>
      </c>
      <c r="CG88" s="14">
        <v>0</v>
      </c>
      <c r="CH88" s="14">
        <v>0</v>
      </c>
      <c r="CI88" s="14">
        <v>0</v>
      </c>
      <c r="CJ88" s="14">
        <v>0</v>
      </c>
      <c r="CK88" s="14">
        <v>0</v>
      </c>
      <c r="CL88" s="14">
        <v>0</v>
      </c>
      <c r="CM88" s="14"/>
      <c r="CN88" s="14"/>
      <c r="CO88" s="14"/>
      <c r="CP88" s="14"/>
    </row>
    <row r="89" spans="1:94" x14ac:dyDescent="0.2">
      <c r="A89" s="15" t="s">
        <v>108</v>
      </c>
      <c r="B89" s="15" t="s">
        <v>113</v>
      </c>
      <c r="C89" s="16" t="s">
        <v>76</v>
      </c>
      <c r="D89" s="14"/>
      <c r="E89" s="14"/>
      <c r="F89" s="14"/>
      <c r="G89" s="14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14"/>
      <c r="AE89" s="14"/>
      <c r="AF89" s="14"/>
      <c r="AG89" s="14"/>
      <c r="AH89" s="14"/>
      <c r="AI89" s="14"/>
      <c r="AJ89" s="14"/>
      <c r="AK89" s="14"/>
      <c r="AL89" s="14"/>
      <c r="AM89" s="14"/>
      <c r="AN89" s="14"/>
      <c r="AO89" s="14"/>
      <c r="AP89" s="14"/>
      <c r="AQ89" s="14">
        <f t="shared" si="10"/>
        <v>0</v>
      </c>
      <c r="AR89" s="14">
        <v>0</v>
      </c>
      <c r="AS89" s="14">
        <v>0</v>
      </c>
      <c r="AT89" s="14">
        <v>0</v>
      </c>
      <c r="AU89" s="14">
        <v>0</v>
      </c>
      <c r="AV89" s="14">
        <v>0</v>
      </c>
      <c r="AW89" s="14">
        <v>0</v>
      </c>
      <c r="AX89" s="14">
        <v>0</v>
      </c>
      <c r="AY89" s="14">
        <v>0</v>
      </c>
      <c r="AZ89" s="14">
        <v>0</v>
      </c>
      <c r="BA89" s="14">
        <v>0</v>
      </c>
      <c r="BB89" s="14">
        <v>0</v>
      </c>
      <c r="BC89" s="14">
        <v>0</v>
      </c>
      <c r="BD89" s="14">
        <f t="shared" si="11"/>
        <v>0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0</v>
      </c>
      <c r="BP89" s="14">
        <v>0</v>
      </c>
      <c r="BQ89" s="14">
        <f t="shared" si="13"/>
        <v>0</v>
      </c>
      <c r="BR89" s="14" t="s">
        <v>53</v>
      </c>
      <c r="BS89" s="14" t="s">
        <v>53</v>
      </c>
      <c r="BT89" s="14">
        <v>0</v>
      </c>
      <c r="BU89" s="14">
        <v>0</v>
      </c>
      <c r="BV89" s="14">
        <v>0</v>
      </c>
      <c r="BW89" s="14">
        <v>0</v>
      </c>
      <c r="BX89" s="14">
        <v>0</v>
      </c>
      <c r="BY89" s="14">
        <v>0</v>
      </c>
      <c r="BZ89" s="14">
        <v>0</v>
      </c>
      <c r="CA89" s="14">
        <v>0</v>
      </c>
      <c r="CB89" s="14">
        <v>0</v>
      </c>
      <c r="CC89" s="14">
        <v>0</v>
      </c>
      <c r="CD89" s="14">
        <f t="shared" si="12"/>
        <v>0</v>
      </c>
      <c r="CE89" s="14">
        <v>0</v>
      </c>
      <c r="CF89" s="14">
        <v>0</v>
      </c>
      <c r="CG89" s="14">
        <v>0</v>
      </c>
      <c r="CH89" s="14">
        <v>0</v>
      </c>
      <c r="CI89" s="14">
        <v>0</v>
      </c>
      <c r="CJ89" s="14">
        <v>0</v>
      </c>
      <c r="CK89" s="14">
        <v>0</v>
      </c>
      <c r="CL89" s="14">
        <v>0</v>
      </c>
      <c r="CM89" s="14"/>
      <c r="CN89" s="14"/>
      <c r="CO89" s="14"/>
      <c r="CP89" s="14"/>
    </row>
    <row r="90" spans="1:94" x14ac:dyDescent="0.2">
      <c r="A90" s="15" t="s">
        <v>110</v>
      </c>
      <c r="B90" s="15" t="s">
        <v>113</v>
      </c>
      <c r="C90" s="16" t="s">
        <v>77</v>
      </c>
      <c r="D90" s="14">
        <v>45535557</v>
      </c>
      <c r="E90" s="14">
        <v>3327398</v>
      </c>
      <c r="F90" s="14">
        <v>6489916</v>
      </c>
      <c r="G90" s="14">
        <v>3723132</v>
      </c>
      <c r="H90" s="14">
        <v>4526890</v>
      </c>
      <c r="I90" s="14">
        <v>1503263</v>
      </c>
      <c r="J90" s="14">
        <v>1511249</v>
      </c>
      <c r="K90" s="14">
        <v>5233055</v>
      </c>
      <c r="L90" s="14">
        <v>4497976</v>
      </c>
      <c r="M90" s="14">
        <v>3004817</v>
      </c>
      <c r="N90" s="14">
        <v>6236193</v>
      </c>
      <c r="O90" s="14">
        <v>2705094</v>
      </c>
      <c r="P90" s="14">
        <v>2776574</v>
      </c>
      <c r="Q90" s="14">
        <v>99355137</v>
      </c>
      <c r="R90" s="14">
        <v>1351774</v>
      </c>
      <c r="S90" s="14">
        <v>2991537</v>
      </c>
      <c r="T90" s="14">
        <v>5472342</v>
      </c>
      <c r="U90" s="14">
        <v>7362522</v>
      </c>
      <c r="V90" s="14">
        <v>9456398</v>
      </c>
      <c r="W90" s="14">
        <v>9641139</v>
      </c>
      <c r="X90" s="14">
        <v>9942469</v>
      </c>
      <c r="Y90" s="14">
        <v>11664983</v>
      </c>
      <c r="Z90" s="14">
        <v>11504929</v>
      </c>
      <c r="AA90" s="14">
        <v>11336617</v>
      </c>
      <c r="AB90" s="14">
        <v>9598729</v>
      </c>
      <c r="AC90" s="14">
        <v>9031698</v>
      </c>
      <c r="AD90" s="14">
        <v>115396150</v>
      </c>
      <c r="AE90" s="14">
        <v>9637956</v>
      </c>
      <c r="AF90" s="14">
        <v>5899283</v>
      </c>
      <c r="AG90" s="14">
        <v>8720726</v>
      </c>
      <c r="AH90" s="14">
        <v>8202174</v>
      </c>
      <c r="AI90" s="14">
        <v>12111783</v>
      </c>
      <c r="AJ90" s="14">
        <v>11978353</v>
      </c>
      <c r="AK90" s="14">
        <v>14318690</v>
      </c>
      <c r="AL90" s="14">
        <v>13109318</v>
      </c>
      <c r="AM90" s="14">
        <v>7393163</v>
      </c>
      <c r="AN90" s="14">
        <v>6295433</v>
      </c>
      <c r="AO90" s="14">
        <v>7951065</v>
      </c>
      <c r="AP90" s="14">
        <v>9778206</v>
      </c>
      <c r="AQ90" s="14">
        <f t="shared" si="10"/>
        <v>105887774</v>
      </c>
      <c r="AR90" s="14">
        <v>9015743</v>
      </c>
      <c r="AS90" s="14">
        <v>10242271</v>
      </c>
      <c r="AT90" s="14">
        <v>3931707</v>
      </c>
      <c r="AU90" s="14">
        <v>7929702</v>
      </c>
      <c r="AV90" s="14">
        <v>9522398</v>
      </c>
      <c r="AW90" s="14">
        <v>12974512</v>
      </c>
      <c r="AX90" s="14">
        <v>9976710</v>
      </c>
      <c r="AY90" s="14">
        <v>11571206</v>
      </c>
      <c r="AZ90" s="14">
        <v>9803417</v>
      </c>
      <c r="BA90" s="14">
        <v>12906107</v>
      </c>
      <c r="BB90" s="14">
        <v>6469831</v>
      </c>
      <c r="BC90" s="14">
        <v>1544170</v>
      </c>
      <c r="BD90" s="14">
        <f t="shared" si="11"/>
        <v>55315016</v>
      </c>
      <c r="BE90" s="14">
        <v>8882776</v>
      </c>
      <c r="BF90" s="14">
        <v>1277841</v>
      </c>
      <c r="BG90" s="14">
        <v>10240956</v>
      </c>
      <c r="BH90" s="14">
        <v>8534986</v>
      </c>
      <c r="BI90" s="14">
        <v>2059951</v>
      </c>
      <c r="BJ90" s="14">
        <v>3489001</v>
      </c>
      <c r="BK90" s="14">
        <v>5467017</v>
      </c>
      <c r="BL90" s="14">
        <v>1948860</v>
      </c>
      <c r="BM90" s="14">
        <v>2509488</v>
      </c>
      <c r="BN90" s="14">
        <v>0</v>
      </c>
      <c r="BO90" s="14">
        <v>4688048</v>
      </c>
      <c r="BP90" s="14">
        <v>6216092</v>
      </c>
      <c r="BQ90" s="14">
        <f t="shared" si="13"/>
        <v>77094022</v>
      </c>
      <c r="BR90" s="14">
        <v>4645473</v>
      </c>
      <c r="BS90" s="14">
        <v>1516090</v>
      </c>
      <c r="BT90" s="14">
        <v>8539391</v>
      </c>
      <c r="BU90" s="14">
        <v>6853327</v>
      </c>
      <c r="BV90" s="14">
        <v>11573945</v>
      </c>
      <c r="BW90" s="14">
        <v>9184858</v>
      </c>
      <c r="BX90" s="14">
        <v>9288762</v>
      </c>
      <c r="BY90" s="14">
        <v>312238</v>
      </c>
      <c r="BZ90" s="14">
        <v>0</v>
      </c>
      <c r="CA90" s="14">
        <v>6883430</v>
      </c>
      <c r="CB90" s="14">
        <v>9393890</v>
      </c>
      <c r="CC90" s="14">
        <v>8902618</v>
      </c>
      <c r="CD90" s="14">
        <f t="shared" si="12"/>
        <v>43238510</v>
      </c>
      <c r="CE90" s="14">
        <v>7646110</v>
      </c>
      <c r="CF90" s="14">
        <v>0</v>
      </c>
      <c r="CG90" s="14">
        <v>9088507</v>
      </c>
      <c r="CH90" s="14">
        <v>2462724</v>
      </c>
      <c r="CI90" s="14">
        <v>0</v>
      </c>
      <c r="CJ90" s="14">
        <v>6845171</v>
      </c>
      <c r="CK90" s="14">
        <v>7265795</v>
      </c>
      <c r="CL90" s="14">
        <v>9930203</v>
      </c>
      <c r="CM90" s="14"/>
      <c r="CN90" s="14"/>
      <c r="CO90" s="14"/>
      <c r="CP90" s="14"/>
    </row>
    <row r="91" spans="1:94" x14ac:dyDescent="0.2">
      <c r="A91" s="22" t="s">
        <v>111</v>
      </c>
      <c r="B91" s="22" t="s">
        <v>113</v>
      </c>
      <c r="C91" s="23" t="s">
        <v>79</v>
      </c>
      <c r="D91" s="24">
        <v>2007243875</v>
      </c>
      <c r="E91" s="24">
        <v>141026849</v>
      </c>
      <c r="F91" s="24">
        <v>158187649</v>
      </c>
      <c r="G91" s="24">
        <v>164003404</v>
      </c>
      <c r="H91" s="24">
        <v>152207106</v>
      </c>
      <c r="I91" s="24">
        <v>165906353</v>
      </c>
      <c r="J91" s="24">
        <v>177592191</v>
      </c>
      <c r="K91" s="24">
        <v>189759368</v>
      </c>
      <c r="L91" s="24">
        <v>185810685</v>
      </c>
      <c r="M91" s="24">
        <v>183298305</v>
      </c>
      <c r="N91" s="24">
        <v>182146846</v>
      </c>
      <c r="O91" s="24">
        <v>162342351</v>
      </c>
      <c r="P91" s="24">
        <v>144962768</v>
      </c>
      <c r="Q91" s="24">
        <v>1971718577</v>
      </c>
      <c r="R91" s="24">
        <v>143628945</v>
      </c>
      <c r="S91" s="24">
        <v>132900733</v>
      </c>
      <c r="T91" s="24">
        <v>144560417</v>
      </c>
      <c r="U91" s="24">
        <v>137946083</v>
      </c>
      <c r="V91" s="24">
        <v>163325928</v>
      </c>
      <c r="W91" s="24">
        <v>145708583</v>
      </c>
      <c r="X91" s="24">
        <v>191221402</v>
      </c>
      <c r="Y91" s="24">
        <v>191705138</v>
      </c>
      <c r="Z91" s="24">
        <v>186272112</v>
      </c>
      <c r="AA91" s="24">
        <v>203974715</v>
      </c>
      <c r="AB91" s="24">
        <v>171531956</v>
      </c>
      <c r="AC91" s="24">
        <v>158942565</v>
      </c>
      <c r="AD91" s="24">
        <v>2052549558</v>
      </c>
      <c r="AE91" s="24">
        <v>158606315</v>
      </c>
      <c r="AF91" s="24">
        <v>161694107</v>
      </c>
      <c r="AG91" s="24">
        <v>166599616</v>
      </c>
      <c r="AH91" s="24">
        <v>153606625</v>
      </c>
      <c r="AI91" s="24">
        <v>144449736</v>
      </c>
      <c r="AJ91" s="24">
        <v>168885791</v>
      </c>
      <c r="AK91" s="24">
        <v>177638538</v>
      </c>
      <c r="AL91" s="24">
        <v>193325905</v>
      </c>
      <c r="AM91" s="24">
        <v>195904583</v>
      </c>
      <c r="AN91" s="24">
        <v>185029835</v>
      </c>
      <c r="AO91" s="24">
        <v>169638966</v>
      </c>
      <c r="AP91" s="24">
        <v>177169541</v>
      </c>
      <c r="AQ91" s="24">
        <f t="shared" si="10"/>
        <v>2293495672</v>
      </c>
      <c r="AR91" s="24">
        <v>170418122</v>
      </c>
      <c r="AS91" s="24">
        <v>177358056</v>
      </c>
      <c r="AT91" s="24">
        <v>178093620</v>
      </c>
      <c r="AU91" s="24">
        <v>186106634</v>
      </c>
      <c r="AV91" s="24">
        <v>194411692</v>
      </c>
      <c r="AW91" s="24">
        <v>189300803</v>
      </c>
      <c r="AX91" s="24">
        <v>214790914</v>
      </c>
      <c r="AY91" s="24">
        <v>225453225</v>
      </c>
      <c r="AZ91" s="24">
        <v>210037594</v>
      </c>
      <c r="BA91" s="24">
        <v>212655678</v>
      </c>
      <c r="BB91" s="24">
        <v>173596079</v>
      </c>
      <c r="BC91" s="24">
        <v>161273255</v>
      </c>
      <c r="BD91" s="24">
        <f t="shared" si="11"/>
        <v>1744089988</v>
      </c>
      <c r="BE91" s="24">
        <v>157859982</v>
      </c>
      <c r="BF91" s="24">
        <v>154060725</v>
      </c>
      <c r="BG91" s="24">
        <v>96066030</v>
      </c>
      <c r="BH91" s="24">
        <v>115754942</v>
      </c>
      <c r="BI91" s="24">
        <v>130800231</v>
      </c>
      <c r="BJ91" s="24">
        <v>141332987</v>
      </c>
      <c r="BK91" s="24">
        <v>149329871</v>
      </c>
      <c r="BL91" s="24">
        <v>148908236</v>
      </c>
      <c r="BM91" s="24">
        <v>159478025</v>
      </c>
      <c r="BN91" s="24">
        <v>168969012</v>
      </c>
      <c r="BO91" s="24">
        <v>164824033</v>
      </c>
      <c r="BP91" s="24">
        <v>156705914</v>
      </c>
      <c r="BQ91" s="24">
        <f t="shared" si="13"/>
        <v>1917532816</v>
      </c>
      <c r="BR91" s="24">
        <v>159641472</v>
      </c>
      <c r="BS91" s="24">
        <v>156637643</v>
      </c>
      <c r="BT91" s="24">
        <v>171638325</v>
      </c>
      <c r="BU91" s="24">
        <v>145432695</v>
      </c>
      <c r="BV91" s="24">
        <v>169321355</v>
      </c>
      <c r="BW91" s="24">
        <v>156796309</v>
      </c>
      <c r="BX91" s="24">
        <v>162645790</v>
      </c>
      <c r="BY91" s="24">
        <v>166477145</v>
      </c>
      <c r="BZ91" s="24">
        <v>168524004</v>
      </c>
      <c r="CA91" s="24">
        <v>164403580</v>
      </c>
      <c r="CB91" s="24">
        <v>153108087</v>
      </c>
      <c r="CC91" s="24">
        <v>142906411</v>
      </c>
      <c r="CD91" s="24">
        <f t="shared" si="12"/>
        <v>1256289494</v>
      </c>
      <c r="CE91" s="24">
        <v>145328427</v>
      </c>
      <c r="CF91" s="24">
        <v>138448212</v>
      </c>
      <c r="CG91" s="24">
        <v>153883320</v>
      </c>
      <c r="CH91" s="24">
        <v>144583415</v>
      </c>
      <c r="CI91" s="24">
        <v>174126718</v>
      </c>
      <c r="CJ91" s="24">
        <v>156645639</v>
      </c>
      <c r="CK91" s="24">
        <v>170341602</v>
      </c>
      <c r="CL91" s="24">
        <v>172932161</v>
      </c>
      <c r="CM91" s="24"/>
      <c r="CN91" s="24"/>
      <c r="CO91" s="24"/>
      <c r="CP91" s="24"/>
    </row>
    <row r="92" spans="1:94" x14ac:dyDescent="0.2">
      <c r="A92" s="22"/>
      <c r="B92" s="22" t="s">
        <v>113</v>
      </c>
      <c r="C92" s="23" t="s">
        <v>80</v>
      </c>
      <c r="D92" s="24"/>
      <c r="E92" s="24"/>
      <c r="F92" s="24"/>
      <c r="G92" s="24"/>
      <c r="H92" s="24"/>
      <c r="I92" s="24"/>
      <c r="J92" s="24"/>
      <c r="K92" s="24"/>
      <c r="L92" s="24"/>
      <c r="M92" s="24"/>
      <c r="N92" s="24"/>
      <c r="O92" s="24"/>
      <c r="P92" s="24"/>
      <c r="Q92" s="24"/>
      <c r="R92" s="24"/>
      <c r="S92" s="24"/>
      <c r="T92" s="24"/>
      <c r="U92" s="24"/>
      <c r="V92" s="24"/>
      <c r="W92" s="24"/>
      <c r="X92" s="24"/>
      <c r="Y92" s="24"/>
      <c r="Z92" s="24"/>
      <c r="AA92" s="24"/>
      <c r="AB92" s="24"/>
      <c r="AC92" s="24"/>
      <c r="AD92" s="24"/>
      <c r="AE92" s="24"/>
      <c r="AF92" s="24"/>
      <c r="AG92" s="24"/>
      <c r="AH92" s="24"/>
      <c r="AI92" s="24"/>
      <c r="AJ92" s="24"/>
      <c r="AK92" s="24"/>
      <c r="AL92" s="24"/>
      <c r="AM92" s="24"/>
      <c r="AN92" s="24"/>
      <c r="AO92" s="24"/>
      <c r="AP92" s="24"/>
      <c r="AQ92" s="24">
        <f t="shared" si="10"/>
        <v>0</v>
      </c>
      <c r="AR92" s="24">
        <v>0</v>
      </c>
      <c r="AS92" s="24">
        <v>0</v>
      </c>
      <c r="AT92" s="24">
        <v>0</v>
      </c>
      <c r="AU92" s="24">
        <v>0</v>
      </c>
      <c r="AV92" s="24">
        <v>0</v>
      </c>
      <c r="AW92" s="24">
        <v>0</v>
      </c>
      <c r="AX92" s="24">
        <v>0</v>
      </c>
      <c r="AY92" s="24">
        <v>0</v>
      </c>
      <c r="AZ92" s="24">
        <v>0</v>
      </c>
      <c r="BA92" s="24">
        <v>0</v>
      </c>
      <c r="BB92" s="24">
        <v>0</v>
      </c>
      <c r="BC92" s="24">
        <v>0</v>
      </c>
      <c r="BD92" s="24">
        <f t="shared" si="11"/>
        <v>11</v>
      </c>
      <c r="BE92" s="24">
        <v>0</v>
      </c>
      <c r="BF92" s="24">
        <v>1</v>
      </c>
      <c r="BG92" s="24">
        <v>1</v>
      </c>
      <c r="BH92" s="24">
        <v>1</v>
      </c>
      <c r="BI92" s="24">
        <v>1</v>
      </c>
      <c r="BJ92" s="24">
        <v>1</v>
      </c>
      <c r="BK92" s="24">
        <v>1</v>
      </c>
      <c r="BL92" s="24">
        <v>1</v>
      </c>
      <c r="BM92" s="24">
        <v>1</v>
      </c>
      <c r="BN92" s="24">
        <v>1</v>
      </c>
      <c r="BO92" s="24">
        <v>1</v>
      </c>
      <c r="BP92" s="24">
        <v>1</v>
      </c>
      <c r="BQ92" s="24">
        <f t="shared" si="13"/>
        <v>5</v>
      </c>
      <c r="BR92" s="24">
        <v>1</v>
      </c>
      <c r="BS92" s="24">
        <v>1</v>
      </c>
      <c r="BT92" s="24">
        <v>1</v>
      </c>
      <c r="BU92" s="24">
        <v>1</v>
      </c>
      <c r="BV92" s="24">
        <v>1</v>
      </c>
      <c r="BW92" s="24">
        <v>0</v>
      </c>
      <c r="BX92" s="24">
        <v>0</v>
      </c>
      <c r="BY92" s="24">
        <v>0</v>
      </c>
      <c r="BZ92" s="24">
        <v>0</v>
      </c>
      <c r="CA92" s="24">
        <v>0</v>
      </c>
      <c r="CB92" s="24">
        <v>0</v>
      </c>
      <c r="CC92" s="24">
        <v>0</v>
      </c>
      <c r="CD92" s="24">
        <f t="shared" si="12"/>
        <v>0</v>
      </c>
      <c r="CE92" s="24">
        <v>0</v>
      </c>
      <c r="CF92" s="24">
        <v>0</v>
      </c>
      <c r="CG92" s="24">
        <v>0</v>
      </c>
      <c r="CH92" s="24">
        <v>0</v>
      </c>
      <c r="CI92" s="24">
        <v>0</v>
      </c>
      <c r="CJ92" s="24">
        <v>0</v>
      </c>
      <c r="CK92" s="24">
        <v>0</v>
      </c>
      <c r="CL92" s="24">
        <v>0</v>
      </c>
      <c r="CM92" s="24"/>
      <c r="CN92" s="24"/>
      <c r="CO92" s="24"/>
      <c r="CP92" s="24"/>
    </row>
    <row r="93" spans="1:94" x14ac:dyDescent="0.2">
      <c r="BW93" s="13" t="s">
        <v>215</v>
      </c>
      <c r="BX93" s="13" t="s">
        <v>215</v>
      </c>
      <c r="BY93" s="13" t="s">
        <v>215</v>
      </c>
      <c r="BZ93" s="13" t="s">
        <v>215</v>
      </c>
      <c r="CA93" s="13" t="s">
        <v>215</v>
      </c>
      <c r="CB93" s="13" t="s">
        <v>215</v>
      </c>
      <c r="CC93" s="13" t="s">
        <v>215</v>
      </c>
      <c r="CE93" s="13" t="s">
        <v>215</v>
      </c>
      <c r="CF93" s="13" t="s">
        <v>215</v>
      </c>
      <c r="CG93" s="13" t="s">
        <v>215</v>
      </c>
      <c r="CH93" s="13" t="s">
        <v>215</v>
      </c>
      <c r="CI93" s="13" t="s">
        <v>215</v>
      </c>
      <c r="CJ93" s="13" t="s">
        <v>215</v>
      </c>
      <c r="CK93" s="13" t="s">
        <v>215</v>
      </c>
    </row>
    <row r="94" spans="1:94" x14ac:dyDescent="0.2">
      <c r="BW94" s="13" t="s">
        <v>215</v>
      </c>
      <c r="BX94" s="13" t="s">
        <v>215</v>
      </c>
      <c r="BY94" s="13" t="s">
        <v>215</v>
      </c>
      <c r="BZ94" s="13" t="s">
        <v>215</v>
      </c>
      <c r="CA94" s="13" t="s">
        <v>215</v>
      </c>
      <c r="CB94" s="13" t="s">
        <v>215</v>
      </c>
      <c r="CC94" s="13" t="s">
        <v>215</v>
      </c>
      <c r="CE94" s="13" t="s">
        <v>215</v>
      </c>
      <c r="CF94" s="13" t="s">
        <v>215</v>
      </c>
      <c r="CG94" s="13" t="s">
        <v>215</v>
      </c>
      <c r="CH94" s="13" t="s">
        <v>215</v>
      </c>
      <c r="CI94" s="13" t="s">
        <v>215</v>
      </c>
      <c r="CJ94" s="13" t="s">
        <v>215</v>
      </c>
      <c r="CK94" s="13" t="s">
        <v>215</v>
      </c>
    </row>
    <row r="95" spans="1:94" x14ac:dyDescent="0.2">
      <c r="BW95" s="13" t="s">
        <v>215</v>
      </c>
      <c r="BX95" s="13" t="s">
        <v>215</v>
      </c>
      <c r="BY95" s="13" t="s">
        <v>215</v>
      </c>
      <c r="BZ95" s="13" t="s">
        <v>215</v>
      </c>
      <c r="CA95" s="13" t="s">
        <v>215</v>
      </c>
      <c r="CB95" s="13" t="s">
        <v>215</v>
      </c>
      <c r="CC95" s="13" t="s">
        <v>215</v>
      </c>
      <c r="CE95" s="13" t="s">
        <v>215</v>
      </c>
      <c r="CF95" s="13" t="s">
        <v>215</v>
      </c>
      <c r="CG95" s="13" t="s">
        <v>215</v>
      </c>
      <c r="CH95" s="13" t="s">
        <v>215</v>
      </c>
      <c r="CI95" s="13" t="s">
        <v>215</v>
      </c>
      <c r="CJ95" s="13" t="s">
        <v>215</v>
      </c>
      <c r="CK95" s="13" t="s">
        <v>215</v>
      </c>
    </row>
    <row r="96" spans="1:94" x14ac:dyDescent="0.2">
      <c r="BW96" s="13" t="s">
        <v>215</v>
      </c>
      <c r="BX96" s="13" t="s">
        <v>215</v>
      </c>
      <c r="BY96" s="13" t="s">
        <v>215</v>
      </c>
      <c r="BZ96" s="13" t="s">
        <v>215</v>
      </c>
      <c r="CA96" s="13" t="s">
        <v>215</v>
      </c>
      <c r="CB96" s="13" t="s">
        <v>215</v>
      </c>
      <c r="CC96" s="13" t="s">
        <v>215</v>
      </c>
      <c r="CE96" s="13" t="s">
        <v>215</v>
      </c>
      <c r="CF96" s="13" t="s">
        <v>215</v>
      </c>
      <c r="CG96" s="13" t="s">
        <v>215</v>
      </c>
      <c r="CH96" s="13" t="s">
        <v>215</v>
      </c>
      <c r="CI96" s="13" t="s">
        <v>215</v>
      </c>
      <c r="CJ96" s="13" t="s">
        <v>215</v>
      </c>
      <c r="CK96" s="13" t="s">
        <v>215</v>
      </c>
    </row>
    <row r="97" spans="75:89" x14ac:dyDescent="0.2">
      <c r="BW97" s="13" t="s">
        <v>215</v>
      </c>
      <c r="BX97" s="13" t="s">
        <v>215</v>
      </c>
      <c r="BY97" s="13" t="s">
        <v>215</v>
      </c>
      <c r="BZ97" s="13" t="s">
        <v>215</v>
      </c>
      <c r="CA97" s="13" t="s">
        <v>215</v>
      </c>
      <c r="CB97" s="13" t="s">
        <v>215</v>
      </c>
      <c r="CC97" s="13" t="s">
        <v>215</v>
      </c>
      <c r="CE97" s="13" t="s">
        <v>215</v>
      </c>
      <c r="CF97" s="13" t="s">
        <v>215</v>
      </c>
      <c r="CG97" s="13" t="s">
        <v>215</v>
      </c>
      <c r="CH97" s="13" t="s">
        <v>215</v>
      </c>
      <c r="CI97" s="13" t="s">
        <v>215</v>
      </c>
      <c r="CJ97" s="13" t="s">
        <v>215</v>
      </c>
      <c r="CK97" s="13" t="s">
        <v>215</v>
      </c>
    </row>
    <row r="98" spans="75:89" x14ac:dyDescent="0.2">
      <c r="BW98" s="13" t="s">
        <v>215</v>
      </c>
      <c r="BX98" s="13" t="s">
        <v>215</v>
      </c>
      <c r="BY98" s="13" t="s">
        <v>215</v>
      </c>
      <c r="BZ98" s="13" t="s">
        <v>215</v>
      </c>
      <c r="CA98" s="13" t="s">
        <v>215</v>
      </c>
      <c r="CB98" s="13" t="s">
        <v>215</v>
      </c>
      <c r="CC98" s="13" t="s">
        <v>215</v>
      </c>
      <c r="CE98" s="13" t="s">
        <v>215</v>
      </c>
      <c r="CF98" s="13" t="s">
        <v>215</v>
      </c>
      <c r="CG98" s="13" t="s">
        <v>215</v>
      </c>
      <c r="CH98" s="13" t="s">
        <v>215</v>
      </c>
      <c r="CI98" s="13" t="s">
        <v>215</v>
      </c>
      <c r="CJ98" s="13" t="s">
        <v>215</v>
      </c>
      <c r="CK98" s="13" t="s">
        <v>215</v>
      </c>
    </row>
    <row r="99" spans="75:89" x14ac:dyDescent="0.2">
      <c r="BW99" s="13" t="s">
        <v>215</v>
      </c>
      <c r="BX99" s="13" t="s">
        <v>215</v>
      </c>
      <c r="BY99" s="13" t="s">
        <v>215</v>
      </c>
      <c r="BZ99" s="13" t="s">
        <v>215</v>
      </c>
      <c r="CA99" s="13" t="s">
        <v>215</v>
      </c>
      <c r="CB99" s="13" t="s">
        <v>215</v>
      </c>
      <c r="CC99" s="13" t="s">
        <v>215</v>
      </c>
      <c r="CE99" s="13" t="s">
        <v>215</v>
      </c>
      <c r="CF99" s="13" t="s">
        <v>215</v>
      </c>
      <c r="CG99" s="13" t="s">
        <v>215</v>
      </c>
      <c r="CH99" s="13" t="s">
        <v>215</v>
      </c>
      <c r="CI99" s="13" t="s">
        <v>215</v>
      </c>
      <c r="CJ99" s="13" t="s">
        <v>215</v>
      </c>
      <c r="CK99" s="13" t="s">
        <v>215</v>
      </c>
    </row>
    <row r="100" spans="75:89" x14ac:dyDescent="0.2">
      <c r="BW100" s="13" t="s">
        <v>215</v>
      </c>
      <c r="BX100" s="13" t="s">
        <v>215</v>
      </c>
      <c r="BY100" s="13" t="s">
        <v>215</v>
      </c>
      <c r="BZ100" s="13" t="s">
        <v>215</v>
      </c>
      <c r="CA100" s="13" t="s">
        <v>215</v>
      </c>
      <c r="CB100" s="13" t="s">
        <v>215</v>
      </c>
      <c r="CC100" s="13" t="s">
        <v>215</v>
      </c>
      <c r="CE100" s="13" t="s">
        <v>215</v>
      </c>
      <c r="CF100" s="13" t="s">
        <v>215</v>
      </c>
      <c r="CG100" s="13" t="s">
        <v>215</v>
      </c>
      <c r="CH100" s="13" t="s">
        <v>215</v>
      </c>
      <c r="CI100" s="13" t="s">
        <v>215</v>
      </c>
      <c r="CJ100" s="13" t="s">
        <v>215</v>
      </c>
      <c r="CK100" s="13" t="s">
        <v>215</v>
      </c>
    </row>
  </sheetData>
  <autoFilter ref="A14:BC93"/>
  <pageMargins left="0.511811024" right="0.511811024" top="0.78740157499999996" bottom="0.78740157499999996" header="0.31496062000000002" footer="0.31496062000000002"/>
  <pageSetup paperSize="9" orientation="portrait" r:id="rId1"/>
  <headerFooter>
    <oddFooter>&amp;L&amp;1#&amp;"Calibri"&amp;10&amp;K000000Confidencial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3">
    <tabColor rgb="FFFF0000"/>
  </sheetPr>
  <dimension ref="A1:CP100"/>
  <sheetViews>
    <sheetView showGridLines="0" topLeftCell="BW1" workbookViewId="0">
      <selection activeCell="CL26" sqref="CL26"/>
    </sheetView>
  </sheetViews>
  <sheetFormatPr defaultColWidth="9.140625" defaultRowHeight="11.25" x14ac:dyDescent="0.2"/>
  <cols>
    <col min="1" max="3" width="20.7109375" style="13" customWidth="1"/>
    <col min="4" max="56" width="9.7109375" style="13" customWidth="1"/>
    <col min="57" max="57" width="9.140625" style="13" customWidth="1"/>
    <col min="58" max="58" width="9.140625" style="13"/>
    <col min="59" max="68" width="9" style="14" bestFit="1" customWidth="1"/>
    <col min="69" max="69" width="9.85546875" style="13" bestFit="1" customWidth="1"/>
    <col min="70" max="74" width="9.140625" style="13"/>
    <col min="75" max="75" width="9" style="13" bestFit="1" customWidth="1"/>
    <col min="76" max="16384" width="9.140625" style="13"/>
  </cols>
  <sheetData>
    <row r="1" spans="1:94" ht="15" x14ac:dyDescent="0.25">
      <c r="B1" s="13" t="s">
        <v>0</v>
      </c>
      <c r="C1" s="13" t="s">
        <v>1</v>
      </c>
      <c r="BF1"/>
      <c r="BG1" s="25"/>
      <c r="BH1" s="25"/>
      <c r="BI1" s="25"/>
      <c r="BJ1" s="25"/>
      <c r="BK1" s="25"/>
      <c r="BL1" s="25"/>
      <c r="BM1" s="25"/>
      <c r="BN1" s="25"/>
      <c r="BO1" s="25"/>
      <c r="BP1" s="25"/>
    </row>
    <row r="2" spans="1:94" ht="15" x14ac:dyDescent="0.25">
      <c r="B2" s="13" t="s">
        <v>2</v>
      </c>
      <c r="C2" s="13" t="s">
        <v>3</v>
      </c>
      <c r="BF2"/>
      <c r="BG2" s="25"/>
      <c r="BH2" s="25"/>
      <c r="BI2" s="25"/>
      <c r="BJ2" s="25"/>
      <c r="BK2" s="25"/>
      <c r="BL2" s="25"/>
      <c r="BM2" s="25"/>
      <c r="BN2" s="25"/>
      <c r="BO2" s="25"/>
      <c r="BP2" s="25"/>
    </row>
    <row r="3" spans="1:94" ht="15" x14ac:dyDescent="0.25">
      <c r="B3" s="13" t="s">
        <v>4</v>
      </c>
      <c r="C3" s="13" t="s">
        <v>5</v>
      </c>
      <c r="BF3"/>
      <c r="BG3" s="25"/>
      <c r="BH3" s="25"/>
      <c r="BI3" s="25"/>
      <c r="BJ3" s="25"/>
      <c r="BK3" s="25"/>
      <c r="BL3" s="25"/>
      <c r="BM3" s="25"/>
      <c r="BN3" s="25"/>
      <c r="BO3" s="25"/>
      <c r="BP3" s="25"/>
    </row>
    <row r="4" spans="1:94" ht="15" x14ac:dyDescent="0.25">
      <c r="B4" s="13" t="s">
        <v>6</v>
      </c>
      <c r="C4" s="13" t="s">
        <v>114</v>
      </c>
      <c r="BF4"/>
      <c r="BG4" s="25"/>
      <c r="BH4" s="25"/>
      <c r="BI4" s="25"/>
      <c r="BJ4" s="25"/>
      <c r="BK4" s="25"/>
      <c r="BL4" s="25"/>
      <c r="BM4" s="25"/>
      <c r="BN4" s="25"/>
      <c r="BO4" s="25"/>
      <c r="BP4" s="25"/>
    </row>
    <row r="5" spans="1:94" ht="15" x14ac:dyDescent="0.25">
      <c r="B5" s="13" t="s">
        <v>8</v>
      </c>
      <c r="C5" s="13" t="s">
        <v>9</v>
      </c>
      <c r="BF5"/>
      <c r="BG5" s="25"/>
      <c r="BH5" s="25"/>
      <c r="BI5" s="25"/>
      <c r="BJ5" s="25"/>
      <c r="BK5" s="25"/>
      <c r="BL5" s="25"/>
      <c r="BM5" s="25"/>
      <c r="BN5" s="25"/>
      <c r="BO5" s="25"/>
      <c r="BP5" s="25"/>
    </row>
    <row r="6" spans="1:94" ht="15" x14ac:dyDescent="0.25">
      <c r="B6" s="13" t="s">
        <v>10</v>
      </c>
      <c r="C6" s="13" t="s">
        <v>11</v>
      </c>
      <c r="BF6"/>
      <c r="BG6" s="25"/>
      <c r="BH6" s="25"/>
      <c r="BI6" s="25"/>
      <c r="BJ6" s="25"/>
      <c r="BK6" s="25"/>
      <c r="BL6" s="25"/>
      <c r="BM6" s="25"/>
      <c r="BN6" s="25"/>
      <c r="BO6" s="25"/>
      <c r="BP6" s="25"/>
    </row>
    <row r="7" spans="1:94" ht="15" x14ac:dyDescent="0.25">
      <c r="B7" s="13" t="s">
        <v>12</v>
      </c>
      <c r="C7" s="13" t="s">
        <v>13</v>
      </c>
      <c r="BF7"/>
      <c r="BG7" s="25"/>
      <c r="BH7" s="25"/>
      <c r="BI7" s="25"/>
      <c r="BJ7" s="25"/>
      <c r="BK7" s="25"/>
      <c r="BL7" s="25"/>
      <c r="BM7" s="25"/>
      <c r="BN7" s="25"/>
      <c r="BO7" s="25"/>
      <c r="BP7" s="25"/>
    </row>
    <row r="8" spans="1:94" ht="15" x14ac:dyDescent="0.25">
      <c r="B8" s="13" t="s">
        <v>14</v>
      </c>
      <c r="C8" s="13" t="s">
        <v>15</v>
      </c>
      <c r="BF8"/>
      <c r="BG8" s="25"/>
      <c r="BH8" s="25"/>
      <c r="BI8" s="25"/>
      <c r="BJ8" s="25"/>
      <c r="BK8" s="25"/>
      <c r="BL8" s="25"/>
      <c r="BM8" s="25"/>
      <c r="BN8" s="25"/>
      <c r="BO8" s="25"/>
      <c r="BP8" s="25"/>
    </row>
    <row r="9" spans="1:94" ht="15" x14ac:dyDescent="0.25">
      <c r="B9" s="13" t="s">
        <v>16</v>
      </c>
      <c r="C9" s="13" t="s">
        <v>17</v>
      </c>
      <c r="BF9"/>
      <c r="BG9" s="25"/>
      <c r="BH9" s="25"/>
      <c r="BI9" s="25"/>
      <c r="BJ9" s="25"/>
      <c r="BK9" s="25"/>
      <c r="BL9" s="25"/>
      <c r="BM9" s="25"/>
      <c r="BN9" s="25"/>
      <c r="BO9" s="25"/>
      <c r="BP9" s="25"/>
    </row>
    <row r="10" spans="1:94" ht="15" x14ac:dyDescent="0.25">
      <c r="B10" s="13" t="s">
        <v>18</v>
      </c>
      <c r="C10" s="13" t="s">
        <v>19</v>
      </c>
      <c r="AQ10" s="32">
        <f>SUM(AQ21:AQ27)</f>
        <v>34986351</v>
      </c>
      <c r="BF10"/>
      <c r="BG10" s="25"/>
      <c r="BH10" s="25"/>
      <c r="BI10" s="25"/>
      <c r="BJ10" s="25"/>
      <c r="BK10" s="25"/>
      <c r="BL10" s="25"/>
      <c r="BM10" s="25"/>
      <c r="BN10" s="25"/>
      <c r="BO10" s="25"/>
      <c r="BP10" s="25"/>
    </row>
    <row r="11" spans="1:94" ht="15" x14ac:dyDescent="0.25">
      <c r="B11" s="13" t="s">
        <v>20</v>
      </c>
      <c r="C11" s="13" t="s">
        <v>21</v>
      </c>
      <c r="D11" s="32">
        <f>D15/1000</f>
        <v>42839.826999999997</v>
      </c>
      <c r="AQ11" s="32">
        <f>AQ10-AQ19</f>
        <v>0</v>
      </c>
      <c r="BF11"/>
      <c r="BG11" s="25"/>
      <c r="BH11" s="25"/>
      <c r="BI11" s="25"/>
      <c r="BJ11" s="25"/>
      <c r="BK11" s="25"/>
      <c r="BL11" s="25"/>
      <c r="BM11" s="25"/>
      <c r="BN11" s="25"/>
      <c r="BO11" s="25"/>
      <c r="BP11" s="25"/>
    </row>
    <row r="12" spans="1:94" ht="15" x14ac:dyDescent="0.25">
      <c r="BF12"/>
      <c r="BG12" s="25"/>
      <c r="BH12" s="25"/>
      <c r="BI12" s="25"/>
      <c r="BJ12" s="25"/>
      <c r="BK12" s="25"/>
      <c r="BL12" s="25"/>
      <c r="BM12" s="25"/>
      <c r="BN12" s="25"/>
      <c r="BO12" s="25"/>
      <c r="BP12" s="25"/>
    </row>
    <row r="13" spans="1:94" x14ac:dyDescent="0.2">
      <c r="D13" s="13" t="s">
        <v>22</v>
      </c>
      <c r="E13" s="13" t="s">
        <v>22</v>
      </c>
      <c r="F13" s="13" t="s">
        <v>22</v>
      </c>
      <c r="G13" s="13" t="s">
        <v>22</v>
      </c>
      <c r="H13" s="13" t="s">
        <v>22</v>
      </c>
      <c r="I13" s="13" t="s">
        <v>22</v>
      </c>
      <c r="J13" s="13" t="s">
        <v>22</v>
      </c>
      <c r="K13" s="13" t="s">
        <v>22</v>
      </c>
      <c r="L13" s="13" t="s">
        <v>22</v>
      </c>
      <c r="M13" s="13" t="s">
        <v>22</v>
      </c>
      <c r="N13" s="13" t="s">
        <v>22</v>
      </c>
      <c r="O13" s="13" t="s">
        <v>22</v>
      </c>
      <c r="P13" s="13" t="s">
        <v>22</v>
      </c>
      <c r="Q13" s="13" t="s">
        <v>23</v>
      </c>
      <c r="R13" s="13" t="s">
        <v>23</v>
      </c>
      <c r="S13" s="13" t="s">
        <v>23</v>
      </c>
      <c r="T13" s="13" t="s">
        <v>23</v>
      </c>
      <c r="U13" s="13" t="s">
        <v>23</v>
      </c>
      <c r="V13" s="13" t="s">
        <v>23</v>
      </c>
      <c r="W13" s="13" t="s">
        <v>23</v>
      </c>
      <c r="X13" s="13" t="s">
        <v>23</v>
      </c>
      <c r="Y13" s="13" t="s">
        <v>23</v>
      </c>
      <c r="Z13" s="13" t="s">
        <v>23</v>
      </c>
      <c r="AA13" s="13" t="s">
        <v>23</v>
      </c>
      <c r="AB13" s="13" t="s">
        <v>23</v>
      </c>
      <c r="AC13" s="13" t="s">
        <v>23</v>
      </c>
      <c r="AD13" s="13" t="s">
        <v>24</v>
      </c>
      <c r="AE13" s="13" t="s">
        <v>24</v>
      </c>
      <c r="AF13" s="13" t="s">
        <v>24</v>
      </c>
      <c r="AG13" s="13" t="s">
        <v>24</v>
      </c>
      <c r="AH13" s="13" t="s">
        <v>24</v>
      </c>
      <c r="AI13" s="13" t="s">
        <v>24</v>
      </c>
      <c r="AJ13" s="13" t="s">
        <v>24</v>
      </c>
      <c r="AK13" s="13" t="s">
        <v>24</v>
      </c>
      <c r="AL13" s="13" t="s">
        <v>24</v>
      </c>
      <c r="AM13" s="13" t="s">
        <v>24</v>
      </c>
      <c r="AN13" s="13" t="s">
        <v>24</v>
      </c>
      <c r="AO13" s="13" t="s">
        <v>24</v>
      </c>
      <c r="AP13" s="13" t="s">
        <v>24</v>
      </c>
      <c r="AQ13" s="13" t="s">
        <v>5</v>
      </c>
      <c r="AR13" s="13" t="s">
        <v>5</v>
      </c>
      <c r="AS13" s="13" t="s">
        <v>5</v>
      </c>
      <c r="AT13" s="13" t="s">
        <v>5</v>
      </c>
      <c r="AU13" s="13" t="s">
        <v>5</v>
      </c>
      <c r="AV13" s="13" t="s">
        <v>5</v>
      </c>
      <c r="AW13" s="13" t="s">
        <v>5</v>
      </c>
      <c r="AX13" s="13" t="s">
        <v>5</v>
      </c>
      <c r="AY13" s="13" t="s">
        <v>5</v>
      </c>
      <c r="AZ13" s="13" t="s">
        <v>5</v>
      </c>
      <c r="BA13" s="13" t="s">
        <v>5</v>
      </c>
      <c r="BB13" s="13" t="s">
        <v>5</v>
      </c>
      <c r="BC13" s="13" t="s">
        <v>5</v>
      </c>
      <c r="BD13" s="13">
        <v>2020</v>
      </c>
      <c r="BE13" s="13">
        <v>2020</v>
      </c>
      <c r="BF13" s="13">
        <v>2020</v>
      </c>
      <c r="BG13" s="13">
        <v>2020</v>
      </c>
      <c r="BH13" s="13">
        <v>2020</v>
      </c>
      <c r="BI13" s="13">
        <v>2020</v>
      </c>
      <c r="BJ13" s="13">
        <v>2020</v>
      </c>
      <c r="BK13" s="13">
        <v>2020</v>
      </c>
      <c r="BL13" s="13">
        <v>2020</v>
      </c>
      <c r="BM13" s="13">
        <v>2020</v>
      </c>
      <c r="BN13" s="13">
        <v>2020</v>
      </c>
      <c r="BO13" s="13">
        <v>2020</v>
      </c>
      <c r="BP13" s="13">
        <v>2020</v>
      </c>
      <c r="BQ13" s="13">
        <v>2021</v>
      </c>
      <c r="BR13" s="13">
        <v>2021</v>
      </c>
      <c r="BS13" s="13">
        <v>2021</v>
      </c>
      <c r="BT13" s="13">
        <v>2021</v>
      </c>
      <c r="BU13" s="13">
        <v>2021</v>
      </c>
      <c r="BV13" s="13">
        <v>2021</v>
      </c>
      <c r="BW13" s="13">
        <v>2021</v>
      </c>
      <c r="BX13" s="13">
        <v>2021</v>
      </c>
      <c r="BY13" s="13">
        <v>2021</v>
      </c>
      <c r="BZ13" s="13">
        <v>2021</v>
      </c>
      <c r="CA13" s="13">
        <v>2021</v>
      </c>
      <c r="CB13" s="13">
        <v>2021</v>
      </c>
      <c r="CC13" s="13">
        <v>2021</v>
      </c>
      <c r="CD13" s="13">
        <v>2022</v>
      </c>
      <c r="CE13" s="13">
        <v>2022</v>
      </c>
      <c r="CF13" s="13">
        <v>2022</v>
      </c>
      <c r="CG13" s="13">
        <v>2022</v>
      </c>
      <c r="CH13" s="13">
        <v>2022</v>
      </c>
      <c r="CI13" s="13">
        <v>2022</v>
      </c>
      <c r="CJ13" s="13">
        <v>2022</v>
      </c>
      <c r="CK13" s="13">
        <v>2022</v>
      </c>
      <c r="CL13" s="13">
        <v>2022</v>
      </c>
      <c r="CM13" s="13">
        <v>2022</v>
      </c>
      <c r="CN13" s="13">
        <v>2022</v>
      </c>
      <c r="CO13" s="13">
        <v>2022</v>
      </c>
      <c r="CP13" s="13">
        <v>2022</v>
      </c>
    </row>
    <row r="14" spans="1:94" x14ac:dyDescent="0.2">
      <c r="A14" s="17" t="s">
        <v>25</v>
      </c>
      <c r="B14" s="17" t="s">
        <v>26</v>
      </c>
      <c r="C14" s="17" t="s">
        <v>27</v>
      </c>
      <c r="D14" s="17" t="s">
        <v>28</v>
      </c>
      <c r="E14" s="17" t="s">
        <v>29</v>
      </c>
      <c r="F14" s="17" t="s">
        <v>30</v>
      </c>
      <c r="G14" s="17" t="s">
        <v>31</v>
      </c>
      <c r="H14" s="17" t="s">
        <v>32</v>
      </c>
      <c r="I14" s="17" t="s">
        <v>33</v>
      </c>
      <c r="J14" s="17" t="s">
        <v>34</v>
      </c>
      <c r="K14" s="17" t="s">
        <v>35</v>
      </c>
      <c r="L14" s="17" t="s">
        <v>36</v>
      </c>
      <c r="M14" s="17" t="s">
        <v>37</v>
      </c>
      <c r="N14" s="17" t="s">
        <v>38</v>
      </c>
      <c r="O14" s="17" t="s">
        <v>39</v>
      </c>
      <c r="P14" s="17" t="s">
        <v>40</v>
      </c>
      <c r="Q14" s="17" t="s">
        <v>28</v>
      </c>
      <c r="R14" s="17" t="s">
        <v>29</v>
      </c>
      <c r="S14" s="17" t="s">
        <v>30</v>
      </c>
      <c r="T14" s="17" t="s">
        <v>31</v>
      </c>
      <c r="U14" s="17" t="s">
        <v>32</v>
      </c>
      <c r="V14" s="17" t="s">
        <v>33</v>
      </c>
      <c r="W14" s="17" t="s">
        <v>34</v>
      </c>
      <c r="X14" s="17" t="s">
        <v>35</v>
      </c>
      <c r="Y14" s="17" t="s">
        <v>36</v>
      </c>
      <c r="Z14" s="17" t="s">
        <v>37</v>
      </c>
      <c r="AA14" s="17" t="s">
        <v>38</v>
      </c>
      <c r="AB14" s="17" t="s">
        <v>39</v>
      </c>
      <c r="AC14" s="17" t="s">
        <v>40</v>
      </c>
      <c r="AD14" s="17" t="s">
        <v>28</v>
      </c>
      <c r="AE14" s="17" t="s">
        <v>29</v>
      </c>
      <c r="AF14" s="17" t="s">
        <v>30</v>
      </c>
      <c r="AG14" s="17" t="s">
        <v>31</v>
      </c>
      <c r="AH14" s="17" t="s">
        <v>32</v>
      </c>
      <c r="AI14" s="17" t="s">
        <v>33</v>
      </c>
      <c r="AJ14" s="17" t="s">
        <v>34</v>
      </c>
      <c r="AK14" s="17" t="s">
        <v>35</v>
      </c>
      <c r="AL14" s="17" t="s">
        <v>36</v>
      </c>
      <c r="AM14" s="17" t="s">
        <v>37</v>
      </c>
      <c r="AN14" s="17" t="s">
        <v>38</v>
      </c>
      <c r="AO14" s="17" t="s">
        <v>39</v>
      </c>
      <c r="AP14" s="17" t="s">
        <v>40</v>
      </c>
      <c r="AQ14" s="17" t="s">
        <v>28</v>
      </c>
      <c r="AR14" s="17" t="s">
        <v>29</v>
      </c>
      <c r="AS14" s="17" t="s">
        <v>30</v>
      </c>
      <c r="AT14" s="17" t="s">
        <v>31</v>
      </c>
      <c r="AU14" s="17" t="s">
        <v>32</v>
      </c>
      <c r="AV14" s="17" t="s">
        <v>33</v>
      </c>
      <c r="AW14" s="17" t="s">
        <v>34</v>
      </c>
      <c r="AX14" s="17" t="s">
        <v>35</v>
      </c>
      <c r="AY14" s="17" t="s">
        <v>36</v>
      </c>
      <c r="AZ14" s="17" t="s">
        <v>37</v>
      </c>
      <c r="BA14" s="17" t="s">
        <v>38</v>
      </c>
      <c r="BB14" s="17" t="s">
        <v>39</v>
      </c>
      <c r="BC14" s="17" t="s">
        <v>40</v>
      </c>
      <c r="BD14" s="17" t="s">
        <v>28</v>
      </c>
      <c r="BE14" s="17" t="s">
        <v>29</v>
      </c>
      <c r="BF14" s="17" t="s">
        <v>30</v>
      </c>
      <c r="BG14" s="17" t="s">
        <v>31</v>
      </c>
      <c r="BH14" s="17" t="s">
        <v>32</v>
      </c>
      <c r="BI14" s="17" t="s">
        <v>33</v>
      </c>
      <c r="BJ14" s="17" t="s">
        <v>34</v>
      </c>
      <c r="BK14" s="17" t="s">
        <v>35</v>
      </c>
      <c r="BL14" s="17" t="s">
        <v>36</v>
      </c>
      <c r="BM14" s="17" t="s">
        <v>37</v>
      </c>
      <c r="BN14" s="17" t="s">
        <v>38</v>
      </c>
      <c r="BO14" s="17" t="s">
        <v>39</v>
      </c>
      <c r="BP14" s="17" t="s">
        <v>40</v>
      </c>
      <c r="BQ14" s="17" t="s">
        <v>28</v>
      </c>
      <c r="BR14" s="17" t="s">
        <v>29</v>
      </c>
      <c r="BS14" s="17" t="s">
        <v>30</v>
      </c>
      <c r="BT14" s="17" t="s">
        <v>31</v>
      </c>
      <c r="BU14" s="17" t="s">
        <v>32</v>
      </c>
      <c r="BV14" s="17" t="s">
        <v>33</v>
      </c>
      <c r="BW14" s="17" t="s">
        <v>34</v>
      </c>
      <c r="BX14" s="17" t="s">
        <v>35</v>
      </c>
      <c r="BY14" s="17" t="s">
        <v>36</v>
      </c>
      <c r="BZ14" s="17" t="s">
        <v>37</v>
      </c>
      <c r="CA14" s="17" t="s">
        <v>38</v>
      </c>
      <c r="CB14" s="17" t="s">
        <v>39</v>
      </c>
      <c r="CC14" s="17" t="s">
        <v>40</v>
      </c>
      <c r="CD14" s="17" t="s">
        <v>28</v>
      </c>
      <c r="CE14" s="17" t="s">
        <v>29</v>
      </c>
      <c r="CF14" s="17" t="s">
        <v>30</v>
      </c>
      <c r="CG14" s="17" t="s">
        <v>31</v>
      </c>
      <c r="CH14" s="17" t="s">
        <v>32</v>
      </c>
      <c r="CI14" s="17" t="s">
        <v>33</v>
      </c>
      <c r="CJ14" s="17" t="s">
        <v>34</v>
      </c>
      <c r="CK14" s="17" t="s">
        <v>35</v>
      </c>
      <c r="CL14" s="17" t="s">
        <v>36</v>
      </c>
      <c r="CM14" s="17" t="s">
        <v>37</v>
      </c>
      <c r="CN14" s="17" t="s">
        <v>38</v>
      </c>
      <c r="CO14" s="17" t="s">
        <v>39</v>
      </c>
      <c r="CP14" s="17" t="s">
        <v>40</v>
      </c>
    </row>
    <row r="15" spans="1:94" x14ac:dyDescent="0.2">
      <c r="A15" s="20"/>
      <c r="B15" s="20" t="s">
        <v>43</v>
      </c>
      <c r="C15" s="20" t="s">
        <v>44</v>
      </c>
      <c r="D15" s="21">
        <f t="shared" ref="D15:AV15" si="0">SUM(D16:D19,D28,D39)</f>
        <v>42839827</v>
      </c>
      <c r="E15" s="21">
        <f t="shared" si="0"/>
        <v>2909195</v>
      </c>
      <c r="F15" s="21">
        <f t="shared" si="0"/>
        <v>3118678</v>
      </c>
      <c r="G15" s="21">
        <f t="shared" si="0"/>
        <v>3786354</v>
      </c>
      <c r="H15" s="21">
        <f t="shared" si="0"/>
        <v>3852707</v>
      </c>
      <c r="I15" s="21">
        <f t="shared" si="0"/>
        <v>3858808</v>
      </c>
      <c r="J15" s="21">
        <f t="shared" si="0"/>
        <v>3662245</v>
      </c>
      <c r="K15" s="21">
        <f t="shared" si="0"/>
        <v>4102771</v>
      </c>
      <c r="L15" s="21">
        <f t="shared" si="0"/>
        <v>4293940</v>
      </c>
      <c r="M15" s="21">
        <f t="shared" si="0"/>
        <v>3969024</v>
      </c>
      <c r="N15" s="21">
        <f t="shared" si="0"/>
        <v>3362126</v>
      </c>
      <c r="O15" s="21">
        <f t="shared" si="0"/>
        <v>2991012</v>
      </c>
      <c r="P15" s="21">
        <f t="shared" si="0"/>
        <v>2932967</v>
      </c>
      <c r="Q15" s="21">
        <f t="shared" si="0"/>
        <v>49916667</v>
      </c>
      <c r="R15" s="21">
        <f t="shared" si="0"/>
        <v>2665303</v>
      </c>
      <c r="S15" s="21">
        <f t="shared" si="0"/>
        <v>3365751</v>
      </c>
      <c r="T15" s="21">
        <f t="shared" si="0"/>
        <v>4003834</v>
      </c>
      <c r="U15" s="21">
        <f t="shared" si="0"/>
        <v>3976033</v>
      </c>
      <c r="V15" s="21">
        <f t="shared" si="0"/>
        <v>4472596</v>
      </c>
      <c r="W15" s="21">
        <f t="shared" si="0"/>
        <v>4244218</v>
      </c>
      <c r="X15" s="21">
        <f t="shared" si="0"/>
        <v>4614947</v>
      </c>
      <c r="Y15" s="21">
        <f t="shared" si="0"/>
        <v>4804302</v>
      </c>
      <c r="Z15" s="21">
        <f t="shared" si="0"/>
        <v>4628689</v>
      </c>
      <c r="AA15" s="21">
        <f t="shared" si="0"/>
        <v>4713498</v>
      </c>
      <c r="AB15" s="21">
        <f t="shared" si="0"/>
        <v>4318150</v>
      </c>
      <c r="AC15" s="21">
        <f t="shared" si="0"/>
        <v>4109346</v>
      </c>
      <c r="AD15" s="21">
        <f t="shared" si="0"/>
        <v>55947062.870000005</v>
      </c>
      <c r="AE15" s="21">
        <f t="shared" si="0"/>
        <v>3411579</v>
      </c>
      <c r="AF15" s="21">
        <f t="shared" si="0"/>
        <v>3955592</v>
      </c>
      <c r="AG15" s="21">
        <f t="shared" si="0"/>
        <v>4605648</v>
      </c>
      <c r="AH15" s="21">
        <f t="shared" si="0"/>
        <v>4521491</v>
      </c>
      <c r="AI15" s="21">
        <f t="shared" si="0"/>
        <v>4470570</v>
      </c>
      <c r="AJ15" s="21">
        <f t="shared" si="0"/>
        <v>4918535</v>
      </c>
      <c r="AK15" s="21">
        <f t="shared" si="0"/>
        <v>5150157</v>
      </c>
      <c r="AL15" s="21">
        <f t="shared" si="0"/>
        <v>5334012</v>
      </c>
      <c r="AM15" s="21">
        <f t="shared" si="0"/>
        <v>5105982</v>
      </c>
      <c r="AN15" s="21">
        <f t="shared" si="0"/>
        <v>4939817</v>
      </c>
      <c r="AO15" s="21">
        <f t="shared" si="0"/>
        <v>4954209</v>
      </c>
      <c r="AP15" s="21">
        <f t="shared" si="0"/>
        <v>4579470.87</v>
      </c>
      <c r="AQ15" s="21">
        <f t="shared" si="0"/>
        <v>57674040</v>
      </c>
      <c r="AR15" s="21">
        <f t="shared" si="0"/>
        <v>3939472</v>
      </c>
      <c r="AS15" s="21">
        <f t="shared" si="0"/>
        <v>3916737</v>
      </c>
      <c r="AT15" s="21">
        <f t="shared" si="0"/>
        <v>4849313</v>
      </c>
      <c r="AU15" s="21">
        <f t="shared" si="0"/>
        <v>4535711</v>
      </c>
      <c r="AV15" s="21">
        <f t="shared" si="0"/>
        <v>4343282</v>
      </c>
      <c r="AW15" s="21">
        <f t="shared" ref="AW15:BI15" si="1">SUM(AW16:AW19,AW28,AW39)</f>
        <v>5204070</v>
      </c>
      <c r="AX15" s="21">
        <f t="shared" si="1"/>
        <v>5792147</v>
      </c>
      <c r="AY15" s="21">
        <f t="shared" si="1"/>
        <v>5571448</v>
      </c>
      <c r="AZ15" s="21">
        <f t="shared" si="1"/>
        <v>5121817</v>
      </c>
      <c r="BA15" s="21">
        <f t="shared" si="1"/>
        <v>5346719</v>
      </c>
      <c r="BB15" s="21">
        <f t="shared" si="1"/>
        <v>5206275</v>
      </c>
      <c r="BC15" s="21">
        <f t="shared" si="1"/>
        <v>3847049</v>
      </c>
      <c r="BD15" s="21">
        <f t="shared" si="1"/>
        <v>58971506</v>
      </c>
      <c r="BE15" s="21">
        <f t="shared" si="1"/>
        <v>3427970</v>
      </c>
      <c r="BF15" s="21">
        <f t="shared" si="1"/>
        <v>4438827</v>
      </c>
      <c r="BG15" s="21">
        <f t="shared" si="1"/>
        <v>3727259</v>
      </c>
      <c r="BH15" s="21">
        <f t="shared" si="1"/>
        <v>4924017</v>
      </c>
      <c r="BI15" s="21">
        <f t="shared" si="1"/>
        <v>5475921</v>
      </c>
      <c r="BJ15" s="21">
        <f t="shared" ref="BJ15:BO15" si="2">SUM(BJ16:BJ19,BJ28,BJ39)</f>
        <v>5076795</v>
      </c>
      <c r="BK15" s="21">
        <f t="shared" si="2"/>
        <v>5666912</v>
      </c>
      <c r="BL15" s="21">
        <f t="shared" si="2"/>
        <v>5622310</v>
      </c>
      <c r="BM15" s="21">
        <f t="shared" si="2"/>
        <v>5569597</v>
      </c>
      <c r="BN15" s="21">
        <f t="shared" si="2"/>
        <v>5452470</v>
      </c>
      <c r="BO15" s="21">
        <f t="shared" si="2"/>
        <v>5057380</v>
      </c>
      <c r="BP15" s="21">
        <v>4545044</v>
      </c>
      <c r="BQ15" s="21">
        <f t="shared" ref="BQ15:BQ46" si="3">SUM(BR15:CC15)</f>
        <v>60415813</v>
      </c>
      <c r="BR15" s="21">
        <v>2801243</v>
      </c>
      <c r="BS15" s="21">
        <v>4187892</v>
      </c>
      <c r="BT15" s="21">
        <v>5588569</v>
      </c>
      <c r="BU15" s="21">
        <v>5690662</v>
      </c>
      <c r="BV15" s="21">
        <v>6090703</v>
      </c>
      <c r="BW15" s="21">
        <v>5617700</v>
      </c>
      <c r="BX15" s="21">
        <v>5803075</v>
      </c>
      <c r="BY15" s="21">
        <v>5127593</v>
      </c>
      <c r="BZ15" s="21">
        <v>4722700</v>
      </c>
      <c r="CA15" s="21">
        <v>4897105</v>
      </c>
      <c r="CB15" s="21">
        <v>4953457</v>
      </c>
      <c r="CC15" s="21">
        <v>4935114</v>
      </c>
      <c r="CD15" s="21">
        <f t="shared" ref="CD15:CD78" si="4">SUM(CE15:CP15)</f>
        <v>44749962</v>
      </c>
      <c r="CE15" s="21">
        <v>4532798</v>
      </c>
      <c r="CF15" s="21">
        <v>5227983</v>
      </c>
      <c r="CG15" s="21">
        <v>5999865</v>
      </c>
      <c r="CH15" s="21">
        <v>5173067</v>
      </c>
      <c r="CI15" s="21">
        <v>5498990</v>
      </c>
      <c r="CJ15" s="21">
        <v>5760333</v>
      </c>
      <c r="CK15" s="21">
        <v>6351862</v>
      </c>
      <c r="CL15" s="21">
        <v>6205064</v>
      </c>
      <c r="CM15" s="21"/>
      <c r="CN15" s="21"/>
      <c r="CO15" s="21"/>
      <c r="CP15" s="21"/>
    </row>
    <row r="16" spans="1:94" x14ac:dyDescent="0.2">
      <c r="A16" s="22" t="s">
        <v>45</v>
      </c>
      <c r="B16" s="22" t="s">
        <v>43</v>
      </c>
      <c r="C16" s="23" t="s">
        <v>46</v>
      </c>
      <c r="D16" s="28">
        <v>8072442</v>
      </c>
      <c r="E16" s="24">
        <v>343242</v>
      </c>
      <c r="F16" s="24">
        <v>222585</v>
      </c>
      <c r="G16" s="24">
        <v>259319</v>
      </c>
      <c r="H16" s="24">
        <v>317087</v>
      </c>
      <c r="I16" s="24">
        <v>643207</v>
      </c>
      <c r="J16" s="24">
        <v>906712</v>
      </c>
      <c r="K16" s="24">
        <v>757607</v>
      </c>
      <c r="L16" s="24">
        <v>841564</v>
      </c>
      <c r="M16" s="24">
        <v>869160</v>
      </c>
      <c r="N16" s="24">
        <v>1096123</v>
      </c>
      <c r="O16" s="24">
        <v>960168</v>
      </c>
      <c r="P16" s="24">
        <v>855668</v>
      </c>
      <c r="Q16" s="24">
        <v>5963968</v>
      </c>
      <c r="R16" s="24">
        <v>426322</v>
      </c>
      <c r="S16" s="24">
        <v>173794</v>
      </c>
      <c r="T16" s="24">
        <v>156527</v>
      </c>
      <c r="U16" s="24">
        <v>329557</v>
      </c>
      <c r="V16" s="24">
        <v>818796</v>
      </c>
      <c r="W16" s="24">
        <v>636714</v>
      </c>
      <c r="X16" s="24">
        <v>584453</v>
      </c>
      <c r="Y16" s="24">
        <v>613090</v>
      </c>
      <c r="Z16" s="24">
        <v>630287</v>
      </c>
      <c r="AA16" s="24">
        <v>583240</v>
      </c>
      <c r="AB16" s="24">
        <v>567451</v>
      </c>
      <c r="AC16" s="24">
        <v>443737</v>
      </c>
      <c r="AD16" s="24">
        <v>5421906</v>
      </c>
      <c r="AE16" s="24">
        <v>502699</v>
      </c>
      <c r="AF16" s="24">
        <v>297032</v>
      </c>
      <c r="AG16" s="24">
        <v>221357</v>
      </c>
      <c r="AH16" s="24">
        <v>254703</v>
      </c>
      <c r="AI16" s="24">
        <v>640705</v>
      </c>
      <c r="AJ16" s="24">
        <v>692891</v>
      </c>
      <c r="AK16" s="24">
        <v>483193</v>
      </c>
      <c r="AL16" s="24">
        <v>488120</v>
      </c>
      <c r="AM16" s="24">
        <v>525604</v>
      </c>
      <c r="AN16" s="24">
        <v>601848</v>
      </c>
      <c r="AO16" s="24">
        <v>340061</v>
      </c>
      <c r="AP16" s="24">
        <v>373693</v>
      </c>
      <c r="AQ16" s="24">
        <f>SUM(AR16:BC16)</f>
        <v>4330901</v>
      </c>
      <c r="AR16" s="24">
        <v>214299</v>
      </c>
      <c r="AS16" s="24">
        <v>124412</v>
      </c>
      <c r="AT16" s="24">
        <v>226788</v>
      </c>
      <c r="AU16" s="24">
        <v>394368</v>
      </c>
      <c r="AV16" s="24">
        <v>479400</v>
      </c>
      <c r="AW16" s="24">
        <v>380569</v>
      </c>
      <c r="AX16" s="24">
        <v>437485</v>
      </c>
      <c r="AY16" s="24">
        <v>351409</v>
      </c>
      <c r="AZ16" s="24">
        <v>381160</v>
      </c>
      <c r="BA16" s="24">
        <v>350455</v>
      </c>
      <c r="BB16" s="24">
        <v>398869</v>
      </c>
      <c r="BC16" s="24">
        <v>591687</v>
      </c>
      <c r="BD16" s="24">
        <f>SUM(BE16:BP16)</f>
        <v>7905803</v>
      </c>
      <c r="BE16" s="24">
        <v>400380</v>
      </c>
      <c r="BF16" s="24">
        <v>266399</v>
      </c>
      <c r="BG16" s="24">
        <v>217003</v>
      </c>
      <c r="BH16" s="24">
        <v>360523</v>
      </c>
      <c r="BI16" s="24">
        <v>650204</v>
      </c>
      <c r="BJ16" s="24">
        <v>535263</v>
      </c>
      <c r="BK16" s="24">
        <v>496440</v>
      </c>
      <c r="BL16" s="24">
        <v>772580</v>
      </c>
      <c r="BM16" s="24">
        <v>1080281</v>
      </c>
      <c r="BN16" s="24">
        <v>1204582</v>
      </c>
      <c r="BO16" s="24">
        <v>1090213</v>
      </c>
      <c r="BP16" s="24">
        <v>831935</v>
      </c>
      <c r="BQ16" s="24">
        <f t="shared" si="3"/>
        <v>7409506</v>
      </c>
      <c r="BR16" s="24">
        <v>611047</v>
      </c>
      <c r="BS16" s="24">
        <v>150060</v>
      </c>
      <c r="BT16" s="24">
        <v>236763</v>
      </c>
      <c r="BU16" s="24">
        <v>359128</v>
      </c>
      <c r="BV16" s="24">
        <v>856177</v>
      </c>
      <c r="BW16" s="24">
        <v>988539</v>
      </c>
      <c r="BX16" s="24">
        <v>512902</v>
      </c>
      <c r="BY16" s="24">
        <v>618459</v>
      </c>
      <c r="BZ16" s="24">
        <v>995621</v>
      </c>
      <c r="CA16" s="24">
        <v>883475</v>
      </c>
      <c r="CB16" s="24">
        <v>754712</v>
      </c>
      <c r="CC16" s="24">
        <v>442623</v>
      </c>
      <c r="CD16" s="24">
        <f t="shared" si="4"/>
        <v>3411754</v>
      </c>
      <c r="CE16" s="24">
        <v>338615</v>
      </c>
      <c r="CF16" s="24">
        <v>99457</v>
      </c>
      <c r="CG16" s="24">
        <v>209496</v>
      </c>
      <c r="CH16" s="24">
        <v>170348</v>
      </c>
      <c r="CI16" s="24">
        <v>584861</v>
      </c>
      <c r="CJ16" s="24">
        <v>603632</v>
      </c>
      <c r="CK16" s="24">
        <v>692562</v>
      </c>
      <c r="CL16" s="24">
        <v>712783</v>
      </c>
      <c r="CM16" s="24"/>
      <c r="CN16" s="24"/>
      <c r="CO16" s="24"/>
      <c r="CP16" s="24"/>
    </row>
    <row r="17" spans="1:94" x14ac:dyDescent="0.2">
      <c r="A17" s="22" t="s">
        <v>47</v>
      </c>
      <c r="B17" s="22" t="s">
        <v>43</v>
      </c>
      <c r="C17" s="23" t="s">
        <v>48</v>
      </c>
      <c r="D17" s="31">
        <v>1890030</v>
      </c>
      <c r="E17" s="24">
        <v>140195</v>
      </c>
      <c r="F17" s="24">
        <v>164418</v>
      </c>
      <c r="G17" s="24">
        <v>177748</v>
      </c>
      <c r="H17" s="24">
        <v>166389</v>
      </c>
      <c r="I17" s="24">
        <v>169424</v>
      </c>
      <c r="J17" s="24">
        <v>172846</v>
      </c>
      <c r="K17" s="24">
        <v>165297</v>
      </c>
      <c r="L17" s="24">
        <v>157873</v>
      </c>
      <c r="M17" s="24">
        <v>147810</v>
      </c>
      <c r="N17" s="24">
        <v>153987</v>
      </c>
      <c r="O17" s="24">
        <v>147326</v>
      </c>
      <c r="P17" s="24">
        <v>126717</v>
      </c>
      <c r="Q17" s="24">
        <v>1874401</v>
      </c>
      <c r="R17" s="24">
        <v>150226</v>
      </c>
      <c r="S17" s="24">
        <v>132312</v>
      </c>
      <c r="T17" s="24">
        <v>147850</v>
      </c>
      <c r="U17" s="24">
        <v>156883</v>
      </c>
      <c r="V17" s="24">
        <v>180308</v>
      </c>
      <c r="W17" s="24">
        <v>166727</v>
      </c>
      <c r="X17" s="24">
        <v>165137</v>
      </c>
      <c r="Y17" s="24">
        <v>183179</v>
      </c>
      <c r="Z17" s="24">
        <v>159231</v>
      </c>
      <c r="AA17" s="24">
        <v>163311</v>
      </c>
      <c r="AB17" s="24">
        <v>137260</v>
      </c>
      <c r="AC17" s="24">
        <v>131977</v>
      </c>
      <c r="AD17" s="24">
        <v>2215465</v>
      </c>
      <c r="AE17" s="24">
        <v>89718</v>
      </c>
      <c r="AF17" s="24">
        <v>182692</v>
      </c>
      <c r="AG17" s="24">
        <v>178786</v>
      </c>
      <c r="AH17" s="24">
        <v>190065</v>
      </c>
      <c r="AI17" s="24">
        <v>156919</v>
      </c>
      <c r="AJ17" s="24">
        <v>175007</v>
      </c>
      <c r="AK17" s="24">
        <v>211278</v>
      </c>
      <c r="AL17" s="24">
        <v>223106</v>
      </c>
      <c r="AM17" s="24">
        <v>208607</v>
      </c>
      <c r="AN17" s="24">
        <v>207629</v>
      </c>
      <c r="AO17" s="24">
        <v>195324</v>
      </c>
      <c r="AP17" s="24">
        <v>196334</v>
      </c>
      <c r="AQ17" s="24">
        <f t="shared" ref="AQ17:AQ83" si="5">SUM(AR17:BC17)</f>
        <v>2760212</v>
      </c>
      <c r="AR17" s="24">
        <v>187554</v>
      </c>
      <c r="AS17" s="24">
        <v>180199</v>
      </c>
      <c r="AT17" s="24">
        <v>228287</v>
      </c>
      <c r="AU17" s="24">
        <v>224428</v>
      </c>
      <c r="AV17" s="24">
        <v>229675</v>
      </c>
      <c r="AW17" s="24">
        <v>214065</v>
      </c>
      <c r="AX17" s="24">
        <v>245958</v>
      </c>
      <c r="AY17" s="24">
        <v>259337</v>
      </c>
      <c r="AZ17" s="24">
        <v>259730</v>
      </c>
      <c r="BA17" s="24">
        <v>246879</v>
      </c>
      <c r="BB17" s="24">
        <v>248910</v>
      </c>
      <c r="BC17" s="24">
        <v>235190</v>
      </c>
      <c r="BD17" s="24">
        <f t="shared" ref="BD17:BD83" si="6">SUM(BE17:BP17)</f>
        <v>2815422</v>
      </c>
      <c r="BE17" s="24">
        <v>230731</v>
      </c>
      <c r="BF17" s="24">
        <v>220654</v>
      </c>
      <c r="BG17" s="24">
        <v>205364</v>
      </c>
      <c r="BH17" s="24">
        <v>198601</v>
      </c>
      <c r="BI17" s="24">
        <v>191265</v>
      </c>
      <c r="BJ17" s="24">
        <v>247279</v>
      </c>
      <c r="BK17" s="24">
        <v>259381</v>
      </c>
      <c r="BL17" s="24">
        <v>249148</v>
      </c>
      <c r="BM17" s="24">
        <v>257894</v>
      </c>
      <c r="BN17" s="24">
        <v>251529</v>
      </c>
      <c r="BO17" s="24">
        <v>262504</v>
      </c>
      <c r="BP17" s="24">
        <v>241072</v>
      </c>
      <c r="BQ17" s="24">
        <f t="shared" si="3"/>
        <v>2938110</v>
      </c>
      <c r="BR17" s="24">
        <v>226125</v>
      </c>
      <c r="BS17" s="24">
        <v>230441</v>
      </c>
      <c r="BT17" s="24">
        <v>224831</v>
      </c>
      <c r="BU17" s="24">
        <v>262335</v>
      </c>
      <c r="BV17" s="24">
        <v>248245</v>
      </c>
      <c r="BW17" s="24">
        <v>254400</v>
      </c>
      <c r="BX17" s="24">
        <v>258294</v>
      </c>
      <c r="BY17" s="24">
        <v>269739</v>
      </c>
      <c r="BZ17" s="24">
        <v>238696</v>
      </c>
      <c r="CA17" s="24">
        <v>236397</v>
      </c>
      <c r="CB17" s="24">
        <v>236833</v>
      </c>
      <c r="CC17" s="24">
        <v>251774</v>
      </c>
      <c r="CD17" s="24">
        <f t="shared" si="4"/>
        <v>2307540</v>
      </c>
      <c r="CE17" s="24">
        <v>252933</v>
      </c>
      <c r="CF17" s="24">
        <v>272303</v>
      </c>
      <c r="CG17" s="24">
        <v>291513</v>
      </c>
      <c r="CH17" s="24">
        <v>287886</v>
      </c>
      <c r="CI17" s="24">
        <v>302958</v>
      </c>
      <c r="CJ17" s="24">
        <v>282305</v>
      </c>
      <c r="CK17" s="24">
        <v>302558</v>
      </c>
      <c r="CL17" s="24">
        <v>315084</v>
      </c>
      <c r="CM17" s="24"/>
      <c r="CN17" s="24"/>
      <c r="CO17" s="24"/>
      <c r="CP17" s="24"/>
    </row>
    <row r="18" spans="1:94" x14ac:dyDescent="0.2">
      <c r="A18" s="22" t="s">
        <v>49</v>
      </c>
      <c r="B18" s="22" t="s">
        <v>43</v>
      </c>
      <c r="C18" s="23" t="s">
        <v>50</v>
      </c>
      <c r="D18" s="31">
        <v>1256096</v>
      </c>
      <c r="E18" s="24">
        <v>40016</v>
      </c>
      <c r="F18" s="24">
        <v>26385</v>
      </c>
      <c r="G18" s="24">
        <v>29764</v>
      </c>
      <c r="H18" s="24">
        <v>37642</v>
      </c>
      <c r="I18" s="24">
        <v>94591</v>
      </c>
      <c r="J18" s="24">
        <v>118747</v>
      </c>
      <c r="K18" s="24">
        <v>135369</v>
      </c>
      <c r="L18" s="24">
        <v>148985</v>
      </c>
      <c r="M18" s="24">
        <v>195932</v>
      </c>
      <c r="N18" s="24">
        <v>149495</v>
      </c>
      <c r="O18" s="24">
        <v>157230</v>
      </c>
      <c r="P18" s="24">
        <v>121940</v>
      </c>
      <c r="Q18" s="24">
        <v>1098466</v>
      </c>
      <c r="R18" s="24">
        <v>101564</v>
      </c>
      <c r="S18" s="24">
        <v>70693</v>
      </c>
      <c r="T18" s="24">
        <v>52874</v>
      </c>
      <c r="U18" s="24">
        <v>118539</v>
      </c>
      <c r="V18" s="24">
        <v>108350</v>
      </c>
      <c r="W18" s="24">
        <v>77277</v>
      </c>
      <c r="X18" s="24">
        <v>76747</v>
      </c>
      <c r="Y18" s="24">
        <v>91299</v>
      </c>
      <c r="Z18" s="24">
        <v>99471</v>
      </c>
      <c r="AA18" s="24">
        <v>110258</v>
      </c>
      <c r="AB18" s="24">
        <v>95177</v>
      </c>
      <c r="AC18" s="24">
        <v>96217</v>
      </c>
      <c r="AD18" s="24">
        <v>1771057</v>
      </c>
      <c r="AE18" s="24">
        <v>101394</v>
      </c>
      <c r="AF18" s="24">
        <v>79975</v>
      </c>
      <c r="AG18" s="24">
        <v>58163</v>
      </c>
      <c r="AH18" s="24">
        <v>72632</v>
      </c>
      <c r="AI18" s="24">
        <v>110302</v>
      </c>
      <c r="AJ18" s="24">
        <v>142225</v>
      </c>
      <c r="AK18" s="24">
        <v>211946</v>
      </c>
      <c r="AL18" s="24">
        <v>215261</v>
      </c>
      <c r="AM18" s="24">
        <v>148045</v>
      </c>
      <c r="AN18" s="24">
        <v>152613</v>
      </c>
      <c r="AO18" s="24">
        <v>217358</v>
      </c>
      <c r="AP18" s="24">
        <v>261143</v>
      </c>
      <c r="AQ18" s="24">
        <f t="shared" si="5"/>
        <v>2767790</v>
      </c>
      <c r="AR18" s="24">
        <v>232575</v>
      </c>
      <c r="AS18" s="24">
        <v>136288</v>
      </c>
      <c r="AT18" s="24">
        <v>143889</v>
      </c>
      <c r="AU18" s="24">
        <v>188620</v>
      </c>
      <c r="AV18" s="24">
        <v>288450</v>
      </c>
      <c r="AW18" s="24">
        <v>275754</v>
      </c>
      <c r="AX18" s="24">
        <v>306307</v>
      </c>
      <c r="AY18" s="24">
        <v>261451</v>
      </c>
      <c r="AZ18" s="24">
        <v>176593</v>
      </c>
      <c r="BA18" s="24">
        <v>218018</v>
      </c>
      <c r="BB18" s="24">
        <v>247828</v>
      </c>
      <c r="BC18" s="24">
        <v>292017</v>
      </c>
      <c r="BD18" s="24">
        <f t="shared" si="6"/>
        <v>3175245</v>
      </c>
      <c r="BE18" s="24">
        <v>272865</v>
      </c>
      <c r="BF18" s="24">
        <v>211188</v>
      </c>
      <c r="BG18" s="24">
        <v>101229</v>
      </c>
      <c r="BH18" s="24">
        <v>247228</v>
      </c>
      <c r="BI18" s="24">
        <v>315437</v>
      </c>
      <c r="BJ18" s="24">
        <v>290390</v>
      </c>
      <c r="BK18" s="24">
        <v>314708</v>
      </c>
      <c r="BL18" s="24">
        <v>229656</v>
      </c>
      <c r="BM18" s="24">
        <v>247761</v>
      </c>
      <c r="BN18" s="24">
        <v>322071</v>
      </c>
      <c r="BO18" s="24">
        <v>313087</v>
      </c>
      <c r="BP18" s="24">
        <v>309625</v>
      </c>
      <c r="BQ18" s="24">
        <f t="shared" si="3"/>
        <v>3577849</v>
      </c>
      <c r="BR18" s="24">
        <v>329630</v>
      </c>
      <c r="BS18" s="24">
        <v>282826</v>
      </c>
      <c r="BT18" s="24">
        <v>157013</v>
      </c>
      <c r="BU18" s="24">
        <v>189655</v>
      </c>
      <c r="BV18" s="24">
        <v>225313</v>
      </c>
      <c r="BW18" s="24">
        <v>246636</v>
      </c>
      <c r="BX18" s="24">
        <v>419222</v>
      </c>
      <c r="BY18" s="24">
        <v>452011</v>
      </c>
      <c r="BZ18" s="24">
        <v>347360</v>
      </c>
      <c r="CA18" s="24">
        <v>349707</v>
      </c>
      <c r="CB18" s="24">
        <v>294137</v>
      </c>
      <c r="CC18" s="24">
        <v>284339</v>
      </c>
      <c r="CD18" s="24">
        <f t="shared" si="4"/>
        <v>2376701</v>
      </c>
      <c r="CE18" s="24">
        <v>256330</v>
      </c>
      <c r="CF18" s="24">
        <v>305630</v>
      </c>
      <c r="CG18" s="24">
        <v>267940</v>
      </c>
      <c r="CH18" s="24">
        <v>141700</v>
      </c>
      <c r="CI18" s="24">
        <v>348263</v>
      </c>
      <c r="CJ18" s="24">
        <v>374730</v>
      </c>
      <c r="CK18" s="24">
        <v>352615</v>
      </c>
      <c r="CL18" s="24">
        <v>329493</v>
      </c>
      <c r="CM18" s="24"/>
      <c r="CN18" s="24"/>
      <c r="CO18" s="24"/>
      <c r="CP18" s="24"/>
    </row>
    <row r="19" spans="1:94" x14ac:dyDescent="0.2">
      <c r="A19" s="22"/>
      <c r="B19" s="22" t="s">
        <v>43</v>
      </c>
      <c r="C19" s="23" t="s">
        <v>51</v>
      </c>
      <c r="D19" s="24">
        <v>20990429</v>
      </c>
      <c r="E19" s="24">
        <v>1645675</v>
      </c>
      <c r="F19" s="24">
        <v>1981565</v>
      </c>
      <c r="G19" s="24">
        <v>2502887</v>
      </c>
      <c r="H19" s="24">
        <v>2532228</v>
      </c>
      <c r="I19" s="24">
        <v>2081208</v>
      </c>
      <c r="J19" s="24">
        <v>1532509</v>
      </c>
      <c r="K19" s="24">
        <v>2040724</v>
      </c>
      <c r="L19" s="24">
        <v>2099254</v>
      </c>
      <c r="M19" s="24">
        <v>1772006</v>
      </c>
      <c r="N19" s="24">
        <v>983658</v>
      </c>
      <c r="O19" s="24">
        <v>827441</v>
      </c>
      <c r="P19" s="24">
        <v>991274</v>
      </c>
      <c r="Q19" s="24">
        <v>29107599</v>
      </c>
      <c r="R19" s="24">
        <v>1080575</v>
      </c>
      <c r="S19" s="24">
        <v>2165245</v>
      </c>
      <c r="T19" s="24">
        <v>2744400</v>
      </c>
      <c r="U19" s="24">
        <v>2497583</v>
      </c>
      <c r="V19" s="24">
        <v>2370027</v>
      </c>
      <c r="W19" s="24">
        <v>2370213</v>
      </c>
      <c r="X19" s="24">
        <v>2729234</v>
      </c>
      <c r="Y19" s="24">
        <v>2841030</v>
      </c>
      <c r="Z19" s="24">
        <v>2700502</v>
      </c>
      <c r="AA19" s="24">
        <v>2722367</v>
      </c>
      <c r="AB19" s="24">
        <v>2494072</v>
      </c>
      <c r="AC19" s="24">
        <v>2392351</v>
      </c>
      <c r="AD19" s="24">
        <v>33455967.870000001</v>
      </c>
      <c r="AE19" s="24">
        <v>1699704</v>
      </c>
      <c r="AF19" s="24">
        <v>2394888</v>
      </c>
      <c r="AG19" s="24">
        <v>3107593</v>
      </c>
      <c r="AH19" s="24">
        <v>3028088</v>
      </c>
      <c r="AI19" s="24">
        <v>2525771</v>
      </c>
      <c r="AJ19" s="24">
        <v>2772315</v>
      </c>
      <c r="AK19" s="24">
        <v>3099422</v>
      </c>
      <c r="AL19" s="24">
        <v>3221459</v>
      </c>
      <c r="AM19" s="24">
        <v>3082493</v>
      </c>
      <c r="AN19" s="24">
        <v>2808385</v>
      </c>
      <c r="AO19" s="24">
        <v>3079691</v>
      </c>
      <c r="AP19" s="24">
        <v>2636158.87</v>
      </c>
      <c r="AQ19" s="24">
        <f>SUM(AR19:BC19)</f>
        <v>34986351</v>
      </c>
      <c r="AR19" s="24">
        <f>SUM(AR20:AR27)</f>
        <v>2302664</v>
      </c>
      <c r="AS19" s="24">
        <f t="shared" ref="AS19:BO19" si="7">SUM(AS20:AS27)</f>
        <v>2599055</v>
      </c>
      <c r="AT19" s="24">
        <f t="shared" si="7"/>
        <v>3268939</v>
      </c>
      <c r="AU19" s="24">
        <f t="shared" si="7"/>
        <v>2694942</v>
      </c>
      <c r="AV19" s="24">
        <f t="shared" si="7"/>
        <v>2270283</v>
      </c>
      <c r="AW19" s="24">
        <f t="shared" si="7"/>
        <v>3203427</v>
      </c>
      <c r="AX19" s="24">
        <f t="shared" si="7"/>
        <v>3620506</v>
      </c>
      <c r="AY19" s="24">
        <f t="shared" si="7"/>
        <v>3481111</v>
      </c>
      <c r="AZ19" s="24">
        <f t="shared" si="7"/>
        <v>3138609</v>
      </c>
      <c r="BA19" s="24">
        <f t="shared" si="7"/>
        <v>3341317</v>
      </c>
      <c r="BB19" s="24">
        <f t="shared" si="7"/>
        <v>3234230</v>
      </c>
      <c r="BC19" s="24">
        <f t="shared" si="7"/>
        <v>1831268</v>
      </c>
      <c r="BD19" s="24">
        <f t="shared" si="7"/>
        <v>33484800</v>
      </c>
      <c r="BE19" s="24">
        <f>SUM(BE20:BE27)</f>
        <v>1566751</v>
      </c>
      <c r="BF19" s="24">
        <f>SUM(BF20:BF27)</f>
        <v>2762641</v>
      </c>
      <c r="BG19" s="24">
        <f t="shared" si="7"/>
        <v>2434815</v>
      </c>
      <c r="BH19" s="24">
        <f t="shared" si="7"/>
        <v>3243566</v>
      </c>
      <c r="BI19" s="24">
        <f t="shared" si="7"/>
        <v>3338502</v>
      </c>
      <c r="BJ19" s="24">
        <f t="shared" si="7"/>
        <v>3057626</v>
      </c>
      <c r="BK19" s="24">
        <f t="shared" si="7"/>
        <v>3504679</v>
      </c>
      <c r="BL19" s="24">
        <f t="shared" si="7"/>
        <v>3235460</v>
      </c>
      <c r="BM19" s="24">
        <f t="shared" si="7"/>
        <v>2827259</v>
      </c>
      <c r="BN19" s="24">
        <f t="shared" si="7"/>
        <v>2702586</v>
      </c>
      <c r="BO19" s="24">
        <f t="shared" si="7"/>
        <v>2488686</v>
      </c>
      <c r="BP19" s="24">
        <v>2335225</v>
      </c>
      <c r="BQ19" s="24">
        <f t="shared" si="3"/>
        <v>33559900</v>
      </c>
      <c r="BR19" s="24">
        <v>695966</v>
      </c>
      <c r="BS19" s="24">
        <v>2511706</v>
      </c>
      <c r="BT19" s="24">
        <v>3860998</v>
      </c>
      <c r="BU19" s="24">
        <v>3769070</v>
      </c>
      <c r="BV19" s="24">
        <v>3574512</v>
      </c>
      <c r="BW19" s="24">
        <v>3023267</v>
      </c>
      <c r="BX19" s="24">
        <v>3462505</v>
      </c>
      <c r="BY19" s="24">
        <v>2588804</v>
      </c>
      <c r="BZ19" s="24">
        <v>2084343</v>
      </c>
      <c r="CA19" s="24">
        <v>2338400</v>
      </c>
      <c r="CB19" s="24">
        <v>2675211</v>
      </c>
      <c r="CC19" s="24">
        <v>2975118</v>
      </c>
      <c r="CD19" s="24">
        <f t="shared" si="4"/>
        <v>27687869</v>
      </c>
      <c r="CE19" s="24">
        <v>2705288</v>
      </c>
      <c r="CF19" s="24">
        <v>3616369</v>
      </c>
      <c r="CG19" s="24">
        <v>4100734</v>
      </c>
      <c r="CH19" s="24">
        <v>3506611</v>
      </c>
      <c r="CI19" s="24">
        <v>3061745</v>
      </c>
      <c r="CJ19" s="24">
        <v>3286749</v>
      </c>
      <c r="CK19" s="24">
        <v>3788463</v>
      </c>
      <c r="CL19" s="24">
        <v>3621910</v>
      </c>
      <c r="CM19" s="24"/>
      <c r="CN19" s="24"/>
      <c r="CO19" s="24"/>
      <c r="CP19" s="24"/>
    </row>
    <row r="20" spans="1:94" x14ac:dyDescent="0.2">
      <c r="A20" s="15" t="s">
        <v>232</v>
      </c>
      <c r="B20" s="15" t="s">
        <v>43</v>
      </c>
      <c r="C20" s="16" t="s">
        <v>52</v>
      </c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>
        <f>SUM(AR20:BC20)</f>
        <v>0</v>
      </c>
      <c r="AR20" s="14">
        <v>0</v>
      </c>
      <c r="AS20" s="14">
        <v>0</v>
      </c>
      <c r="AT20" s="14">
        <v>0</v>
      </c>
      <c r="AU20" s="14">
        <v>0</v>
      </c>
      <c r="AV20" s="14">
        <v>0</v>
      </c>
      <c r="AW20" s="14">
        <v>0</v>
      </c>
      <c r="AX20" s="14">
        <v>0</v>
      </c>
      <c r="AY20" s="14">
        <v>0</v>
      </c>
      <c r="AZ20" s="14">
        <v>0</v>
      </c>
      <c r="BA20" s="14">
        <v>0</v>
      </c>
      <c r="BB20" s="14">
        <v>0</v>
      </c>
      <c r="BC20" s="14">
        <v>0</v>
      </c>
      <c r="BD20" s="14">
        <f t="shared" si="6"/>
        <v>0</v>
      </c>
      <c r="BE20" s="14">
        <v>0</v>
      </c>
      <c r="BF20" s="14">
        <v>0</v>
      </c>
      <c r="BG20" s="14">
        <v>0</v>
      </c>
      <c r="BH20" s="14">
        <v>0</v>
      </c>
      <c r="BI20" s="14">
        <v>0</v>
      </c>
      <c r="BJ20" s="14">
        <v>0</v>
      </c>
      <c r="BK20" s="14">
        <v>0</v>
      </c>
      <c r="BL20" s="14">
        <v>0</v>
      </c>
      <c r="BM20" s="14">
        <v>0</v>
      </c>
      <c r="BN20" s="14">
        <v>0</v>
      </c>
      <c r="BO20" s="14">
        <v>0</v>
      </c>
      <c r="BP20" s="14">
        <v>0</v>
      </c>
      <c r="BQ20" s="14">
        <f t="shared" si="3"/>
        <v>0</v>
      </c>
      <c r="BR20" s="14" t="s">
        <v>53</v>
      </c>
      <c r="BS20" s="14" t="s">
        <v>53</v>
      </c>
      <c r="BT20" s="14">
        <v>0</v>
      </c>
      <c r="BU20" s="14">
        <v>0</v>
      </c>
      <c r="BV20" s="14">
        <v>0</v>
      </c>
      <c r="BW20" s="14">
        <v>0</v>
      </c>
      <c r="BX20" s="14">
        <v>0</v>
      </c>
      <c r="BY20" s="14">
        <v>0</v>
      </c>
      <c r="BZ20" s="14">
        <v>0</v>
      </c>
      <c r="CA20" s="14">
        <v>0</v>
      </c>
      <c r="CB20" s="14">
        <v>0</v>
      </c>
      <c r="CC20" s="14">
        <v>0</v>
      </c>
      <c r="CD20" s="14">
        <f t="shared" si="4"/>
        <v>16733</v>
      </c>
      <c r="CE20" s="14">
        <v>0</v>
      </c>
      <c r="CF20" s="14">
        <v>0</v>
      </c>
      <c r="CG20" s="14">
        <v>0</v>
      </c>
      <c r="CH20" s="14">
        <v>0</v>
      </c>
      <c r="CI20" s="14">
        <v>0</v>
      </c>
      <c r="CJ20" s="14">
        <v>0</v>
      </c>
      <c r="CK20" s="14">
        <v>16733</v>
      </c>
      <c r="CL20" s="14">
        <v>0</v>
      </c>
      <c r="CM20" s="14"/>
      <c r="CN20" s="14"/>
      <c r="CO20" s="14"/>
      <c r="CP20" s="14"/>
    </row>
    <row r="21" spans="1:94" x14ac:dyDescent="0.2">
      <c r="A21" s="15" t="s">
        <v>54</v>
      </c>
      <c r="B21" s="15" t="s">
        <v>43</v>
      </c>
      <c r="C21" s="16" t="s">
        <v>55</v>
      </c>
      <c r="D21" s="29">
        <v>3969992</v>
      </c>
      <c r="E21" s="14">
        <v>201066</v>
      </c>
      <c r="F21" s="14">
        <v>310159</v>
      </c>
      <c r="G21" s="14">
        <v>390723</v>
      </c>
      <c r="H21" s="14">
        <v>434669</v>
      </c>
      <c r="I21" s="14">
        <v>400653</v>
      </c>
      <c r="J21" s="14">
        <v>377341</v>
      </c>
      <c r="K21" s="14">
        <v>297404</v>
      </c>
      <c r="L21" s="14">
        <v>251399</v>
      </c>
      <c r="M21" s="14">
        <v>277005</v>
      </c>
      <c r="N21" s="14">
        <v>338686</v>
      </c>
      <c r="O21" s="14">
        <v>367552</v>
      </c>
      <c r="P21" s="14">
        <v>323335</v>
      </c>
      <c r="Q21" s="14">
        <v>4686011</v>
      </c>
      <c r="R21" s="14">
        <v>322857</v>
      </c>
      <c r="S21" s="14">
        <v>338253</v>
      </c>
      <c r="T21" s="14">
        <v>416847</v>
      </c>
      <c r="U21" s="14">
        <v>466624</v>
      </c>
      <c r="V21" s="14">
        <v>421607</v>
      </c>
      <c r="W21" s="14">
        <v>358040</v>
      </c>
      <c r="X21" s="14">
        <v>416762</v>
      </c>
      <c r="Y21" s="14">
        <v>337641</v>
      </c>
      <c r="Z21" s="14">
        <v>342962</v>
      </c>
      <c r="AA21" s="14">
        <v>421263</v>
      </c>
      <c r="AB21" s="14">
        <v>414328</v>
      </c>
      <c r="AC21" s="14">
        <v>428827</v>
      </c>
      <c r="AD21" s="14">
        <v>5226408.87</v>
      </c>
      <c r="AE21" s="14">
        <v>371792</v>
      </c>
      <c r="AF21" s="14">
        <v>412188</v>
      </c>
      <c r="AG21" s="14">
        <v>466139</v>
      </c>
      <c r="AH21" s="14">
        <v>510473</v>
      </c>
      <c r="AI21" s="14">
        <v>422164</v>
      </c>
      <c r="AJ21" s="14">
        <v>464212</v>
      </c>
      <c r="AK21" s="14">
        <v>426054</v>
      </c>
      <c r="AL21" s="14">
        <v>411507</v>
      </c>
      <c r="AM21" s="14">
        <v>435918</v>
      </c>
      <c r="AN21" s="14">
        <v>374367</v>
      </c>
      <c r="AO21" s="14">
        <v>432493</v>
      </c>
      <c r="AP21" s="14">
        <v>499101.87000000005</v>
      </c>
      <c r="AQ21" s="33">
        <f t="shared" si="5"/>
        <v>5754347</v>
      </c>
      <c r="AR21" s="14">
        <v>393573</v>
      </c>
      <c r="AS21" s="14">
        <v>393024</v>
      </c>
      <c r="AT21" s="14">
        <v>521646</v>
      </c>
      <c r="AU21" s="14">
        <v>521301</v>
      </c>
      <c r="AV21" s="14">
        <v>488445</v>
      </c>
      <c r="AW21" s="14">
        <v>550633</v>
      </c>
      <c r="AX21" s="14">
        <v>519305</v>
      </c>
      <c r="AY21" s="14">
        <v>401116</v>
      </c>
      <c r="AZ21" s="14">
        <v>463474</v>
      </c>
      <c r="BA21" s="14">
        <v>492409</v>
      </c>
      <c r="BB21" s="14">
        <v>536874</v>
      </c>
      <c r="BC21" s="14">
        <v>472547</v>
      </c>
      <c r="BD21" s="14">
        <f t="shared" si="6"/>
        <v>6022027</v>
      </c>
      <c r="BE21" s="14">
        <v>362151</v>
      </c>
      <c r="BF21" s="14">
        <v>453770</v>
      </c>
      <c r="BG21" s="14">
        <v>477683</v>
      </c>
      <c r="BH21" s="14">
        <v>539117</v>
      </c>
      <c r="BI21" s="14">
        <v>540876</v>
      </c>
      <c r="BJ21" s="14">
        <v>536495</v>
      </c>
      <c r="BK21" s="14">
        <v>571586</v>
      </c>
      <c r="BL21" s="14">
        <v>534123</v>
      </c>
      <c r="BM21" s="14">
        <v>518579</v>
      </c>
      <c r="BN21" s="14">
        <v>548966</v>
      </c>
      <c r="BO21" s="14">
        <v>450418</v>
      </c>
      <c r="BP21" s="14">
        <v>488263</v>
      </c>
      <c r="BQ21" s="14">
        <f t="shared" si="3"/>
        <v>6560650</v>
      </c>
      <c r="BR21" s="14">
        <v>334876</v>
      </c>
      <c r="BS21" s="14">
        <v>419029</v>
      </c>
      <c r="BT21" s="14">
        <v>529527</v>
      </c>
      <c r="BU21" s="14">
        <v>603179</v>
      </c>
      <c r="BV21" s="14">
        <v>582252</v>
      </c>
      <c r="BW21" s="14">
        <v>628711</v>
      </c>
      <c r="BX21" s="14">
        <v>646094</v>
      </c>
      <c r="BY21" s="14">
        <v>587620</v>
      </c>
      <c r="BZ21" s="14">
        <v>560413</v>
      </c>
      <c r="CA21" s="14">
        <v>503838</v>
      </c>
      <c r="CB21" s="14">
        <v>586561</v>
      </c>
      <c r="CC21" s="14">
        <v>578550</v>
      </c>
      <c r="CD21" s="14">
        <f t="shared" si="4"/>
        <v>5213666</v>
      </c>
      <c r="CE21" s="14">
        <v>483861</v>
      </c>
      <c r="CF21" s="14">
        <v>530605</v>
      </c>
      <c r="CG21" s="14">
        <v>705742</v>
      </c>
      <c r="CH21" s="14">
        <v>737503</v>
      </c>
      <c r="CI21" s="14">
        <v>685758</v>
      </c>
      <c r="CJ21" s="14">
        <v>704873</v>
      </c>
      <c r="CK21" s="14">
        <v>666941</v>
      </c>
      <c r="CL21" s="14">
        <v>698383</v>
      </c>
      <c r="CM21" s="14"/>
      <c r="CN21" s="14"/>
      <c r="CO21" s="14"/>
      <c r="CP21" s="14"/>
    </row>
    <row r="22" spans="1:94" x14ac:dyDescent="0.2">
      <c r="A22" s="38" t="s">
        <v>232</v>
      </c>
      <c r="B22" s="38" t="s">
        <v>43</v>
      </c>
      <c r="C22" s="39" t="s">
        <v>56</v>
      </c>
      <c r="D22" s="29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33">
        <f>SUM(AR22:BC22)</f>
        <v>14886</v>
      </c>
      <c r="AR22" s="14">
        <v>0</v>
      </c>
      <c r="AS22" s="14">
        <v>0</v>
      </c>
      <c r="AT22" s="14">
        <v>0</v>
      </c>
      <c r="AU22" s="14">
        <v>0</v>
      </c>
      <c r="AV22" s="14">
        <v>0</v>
      </c>
      <c r="AW22" s="14">
        <v>0</v>
      </c>
      <c r="AX22" s="14">
        <v>0</v>
      </c>
      <c r="AY22" s="14">
        <v>0</v>
      </c>
      <c r="AZ22" s="14">
        <v>0</v>
      </c>
      <c r="BB22" s="14">
        <v>0</v>
      </c>
      <c r="BC22" s="14">
        <v>14886</v>
      </c>
      <c r="BD22" s="14"/>
      <c r="BE22" s="14">
        <v>12996</v>
      </c>
      <c r="BF22" s="14">
        <v>0</v>
      </c>
      <c r="BG22" s="14">
        <v>0</v>
      </c>
      <c r="BH22" s="14">
        <v>0</v>
      </c>
      <c r="BI22" s="14">
        <v>0</v>
      </c>
      <c r="BJ22" s="14">
        <v>0</v>
      </c>
      <c r="BK22" s="14">
        <v>0</v>
      </c>
      <c r="BL22" s="14">
        <v>0</v>
      </c>
      <c r="BM22" s="14">
        <v>0</v>
      </c>
      <c r="BN22" s="14">
        <v>0</v>
      </c>
      <c r="BO22" s="14">
        <v>0</v>
      </c>
      <c r="BP22" s="14">
        <v>0</v>
      </c>
      <c r="BQ22" s="14">
        <f t="shared" si="3"/>
        <v>0</v>
      </c>
      <c r="BR22" s="14" t="s">
        <v>53</v>
      </c>
      <c r="BS22" s="14" t="s">
        <v>53</v>
      </c>
      <c r="BT22" s="14">
        <v>0</v>
      </c>
      <c r="BU22" s="14">
        <v>0</v>
      </c>
      <c r="BV22" s="14">
        <v>0</v>
      </c>
      <c r="BW22" s="14">
        <v>0</v>
      </c>
      <c r="BX22" s="14">
        <v>0</v>
      </c>
      <c r="BY22" s="14">
        <v>0</v>
      </c>
      <c r="BZ22" s="14">
        <v>0</v>
      </c>
      <c r="CA22" s="14">
        <v>0</v>
      </c>
      <c r="CB22" s="14">
        <v>0</v>
      </c>
      <c r="CC22" s="14">
        <v>0</v>
      </c>
      <c r="CD22" s="14">
        <f t="shared" si="4"/>
        <v>0</v>
      </c>
      <c r="CE22" s="14">
        <v>0</v>
      </c>
      <c r="CF22" s="14">
        <v>0</v>
      </c>
      <c r="CG22" s="14">
        <v>0</v>
      </c>
      <c r="CH22" s="14">
        <v>0</v>
      </c>
      <c r="CI22" s="14">
        <v>0</v>
      </c>
      <c r="CJ22" s="14">
        <v>0</v>
      </c>
      <c r="CK22" s="14">
        <v>0</v>
      </c>
      <c r="CL22" s="14">
        <v>0</v>
      </c>
      <c r="CM22" s="14"/>
      <c r="CN22" s="14"/>
      <c r="CO22" s="14"/>
      <c r="CP22" s="14"/>
    </row>
    <row r="23" spans="1:94" x14ac:dyDescent="0.2">
      <c r="A23" s="15" t="s">
        <v>232</v>
      </c>
      <c r="B23" s="15" t="s">
        <v>43</v>
      </c>
      <c r="C23" s="16" t="s">
        <v>57</v>
      </c>
      <c r="D23" s="14">
        <v>2311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2311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  <c r="AB23" s="14">
        <v>0</v>
      </c>
      <c r="AC23" s="14">
        <v>0</v>
      </c>
      <c r="AD23" s="14">
        <v>0</v>
      </c>
      <c r="AE23" s="14">
        <v>0</v>
      </c>
      <c r="AF23" s="14">
        <v>0</v>
      </c>
      <c r="AG23" s="14">
        <v>0</v>
      </c>
      <c r="AH23" s="14">
        <v>0</v>
      </c>
      <c r="AI23" s="14">
        <v>0</v>
      </c>
      <c r="AJ23" s="14">
        <v>0</v>
      </c>
      <c r="AK23" s="14">
        <v>0</v>
      </c>
      <c r="AL23" s="14">
        <v>0</v>
      </c>
      <c r="AM23" s="14">
        <v>0</v>
      </c>
      <c r="AN23" s="14">
        <v>0</v>
      </c>
      <c r="AO23" s="14">
        <v>0</v>
      </c>
      <c r="AP23" s="14">
        <v>0</v>
      </c>
      <c r="AQ23" s="33">
        <f t="shared" si="5"/>
        <v>0</v>
      </c>
      <c r="AR23" s="14">
        <v>0</v>
      </c>
      <c r="AS23" s="14">
        <v>0</v>
      </c>
      <c r="AT23" s="14">
        <v>0</v>
      </c>
      <c r="AU23" s="14">
        <v>0</v>
      </c>
      <c r="AV23" s="14">
        <v>0</v>
      </c>
      <c r="AW23" s="14">
        <v>0</v>
      </c>
      <c r="AX23" s="14">
        <v>0</v>
      </c>
      <c r="AY23" s="14">
        <v>0</v>
      </c>
      <c r="AZ23" s="14">
        <v>0</v>
      </c>
      <c r="BA23" s="14">
        <v>0</v>
      </c>
      <c r="BB23" s="14">
        <v>0</v>
      </c>
      <c r="BC23" s="14">
        <v>0</v>
      </c>
      <c r="BD23" s="14">
        <f t="shared" si="6"/>
        <v>0</v>
      </c>
      <c r="BE23" s="14">
        <v>0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P23" s="14">
        <v>0</v>
      </c>
      <c r="BQ23" s="14">
        <f t="shared" si="3"/>
        <v>0</v>
      </c>
      <c r="BR23" s="14" t="s">
        <v>53</v>
      </c>
      <c r="BS23" s="14" t="s">
        <v>53</v>
      </c>
      <c r="BT23" s="14">
        <v>0</v>
      </c>
      <c r="BU23" s="14">
        <v>0</v>
      </c>
      <c r="BV23" s="14">
        <v>0</v>
      </c>
      <c r="BW23" s="14">
        <v>0</v>
      </c>
      <c r="BX23" s="14">
        <v>0</v>
      </c>
      <c r="BY23" s="14">
        <v>0</v>
      </c>
      <c r="BZ23" s="14">
        <v>0</v>
      </c>
      <c r="CA23" s="14">
        <v>0</v>
      </c>
      <c r="CB23" s="14">
        <v>0</v>
      </c>
      <c r="CC23" s="14">
        <v>0</v>
      </c>
      <c r="CD23" s="14">
        <f t="shared" si="4"/>
        <v>0</v>
      </c>
      <c r="CE23" s="14">
        <v>0</v>
      </c>
      <c r="CF23" s="14">
        <v>0</v>
      </c>
      <c r="CG23" s="14">
        <v>0</v>
      </c>
      <c r="CH23" s="14">
        <v>0</v>
      </c>
      <c r="CI23" s="14">
        <v>0</v>
      </c>
      <c r="CJ23" s="14">
        <v>0</v>
      </c>
      <c r="CK23" s="14">
        <v>0</v>
      </c>
      <c r="CL23" s="14">
        <v>0</v>
      </c>
      <c r="CM23" s="14"/>
      <c r="CN23" s="14"/>
      <c r="CO23" s="14"/>
      <c r="CP23" s="14"/>
    </row>
    <row r="24" spans="1:94" x14ac:dyDescent="0.2">
      <c r="A24" s="15" t="s">
        <v>58</v>
      </c>
      <c r="B24" s="15" t="s">
        <v>43</v>
      </c>
      <c r="C24" s="16" t="s">
        <v>59</v>
      </c>
      <c r="D24" s="29">
        <v>7114355</v>
      </c>
      <c r="E24" s="14">
        <v>1245723</v>
      </c>
      <c r="F24" s="14">
        <v>140909</v>
      </c>
      <c r="G24" s="14">
        <v>1682</v>
      </c>
      <c r="H24" s="14">
        <v>0</v>
      </c>
      <c r="I24" s="14">
        <v>0</v>
      </c>
      <c r="J24" s="14">
        <v>213883</v>
      </c>
      <c r="K24" s="14">
        <v>1271999</v>
      </c>
      <c r="L24" s="14">
        <v>1588841</v>
      </c>
      <c r="M24" s="14">
        <v>1316650</v>
      </c>
      <c r="N24" s="14">
        <v>510670</v>
      </c>
      <c r="O24" s="14">
        <v>344112</v>
      </c>
      <c r="P24" s="14">
        <v>479886</v>
      </c>
      <c r="Q24" s="14">
        <v>11458575</v>
      </c>
      <c r="R24" s="14">
        <v>85296</v>
      </c>
      <c r="S24" s="14">
        <v>8797</v>
      </c>
      <c r="T24" s="14">
        <v>0</v>
      </c>
      <c r="U24" s="14">
        <v>0</v>
      </c>
      <c r="V24" s="14">
        <v>7293</v>
      </c>
      <c r="W24" s="14">
        <v>780246</v>
      </c>
      <c r="X24" s="14">
        <v>1542625</v>
      </c>
      <c r="Y24" s="14">
        <v>1971538</v>
      </c>
      <c r="Z24" s="14">
        <v>2109089</v>
      </c>
      <c r="AA24" s="14">
        <v>1993773</v>
      </c>
      <c r="AB24" s="14">
        <v>1553793</v>
      </c>
      <c r="AC24" s="14">
        <v>1406125</v>
      </c>
      <c r="AD24" s="14">
        <v>10759302</v>
      </c>
      <c r="AE24" s="14">
        <v>511871</v>
      </c>
      <c r="AF24" s="14">
        <v>58203</v>
      </c>
      <c r="AG24" s="14">
        <v>0</v>
      </c>
      <c r="AH24" s="14">
        <v>0</v>
      </c>
      <c r="AI24" s="14">
        <v>22684</v>
      </c>
      <c r="AJ24" s="14">
        <v>227177</v>
      </c>
      <c r="AK24" s="14">
        <v>1437771</v>
      </c>
      <c r="AL24" s="14">
        <v>1791480</v>
      </c>
      <c r="AM24" s="14">
        <v>1790353</v>
      </c>
      <c r="AN24" s="14">
        <v>1424964</v>
      </c>
      <c r="AO24" s="14">
        <v>1820700</v>
      </c>
      <c r="AP24" s="14">
        <v>1674099</v>
      </c>
      <c r="AQ24" s="33">
        <f t="shared" si="5"/>
        <v>14257220</v>
      </c>
      <c r="AR24" s="14">
        <v>388763</v>
      </c>
      <c r="AS24" s="14">
        <v>106889</v>
      </c>
      <c r="AT24" s="14">
        <v>21357</v>
      </c>
      <c r="AU24" s="14">
        <v>59186</v>
      </c>
      <c r="AV24" s="14">
        <v>105342</v>
      </c>
      <c r="AW24" s="14">
        <v>1738048</v>
      </c>
      <c r="AX24" s="14">
        <v>2489866</v>
      </c>
      <c r="AY24" s="14">
        <v>2524502</v>
      </c>
      <c r="AZ24" s="14">
        <v>2139600</v>
      </c>
      <c r="BA24" s="14">
        <v>1938564</v>
      </c>
      <c r="BB24" s="14">
        <v>1831686</v>
      </c>
      <c r="BC24" s="14">
        <v>913417</v>
      </c>
      <c r="BD24" s="14">
        <f t="shared" si="6"/>
        <v>12264145</v>
      </c>
      <c r="BE24" s="14">
        <v>88580</v>
      </c>
      <c r="BF24" s="14">
        <v>102557</v>
      </c>
      <c r="BG24" s="14">
        <v>20269</v>
      </c>
      <c r="BH24" s="14">
        <v>0</v>
      </c>
      <c r="BI24" s="14">
        <v>41</v>
      </c>
      <c r="BJ24" s="14">
        <v>869988</v>
      </c>
      <c r="BK24" s="14">
        <v>1771947</v>
      </c>
      <c r="BL24" s="14">
        <v>1999554</v>
      </c>
      <c r="BM24" s="14">
        <v>1911519</v>
      </c>
      <c r="BN24" s="14">
        <v>1934609</v>
      </c>
      <c r="BO24" s="14">
        <v>1869337</v>
      </c>
      <c r="BP24" s="14">
        <v>1695744</v>
      </c>
      <c r="BQ24" s="14">
        <f t="shared" si="3"/>
        <v>8391260</v>
      </c>
      <c r="BR24" s="14">
        <v>141408</v>
      </c>
      <c r="BS24" s="14">
        <v>101243</v>
      </c>
      <c r="BT24" s="14">
        <v>9765</v>
      </c>
      <c r="BU24" s="14">
        <v>0</v>
      </c>
      <c r="BV24" s="14">
        <v>0</v>
      </c>
      <c r="BW24" s="14">
        <v>319694</v>
      </c>
      <c r="BX24" s="14">
        <v>1776466</v>
      </c>
      <c r="BY24" s="14">
        <v>1342011</v>
      </c>
      <c r="BZ24" s="14">
        <v>861572</v>
      </c>
      <c r="CA24" s="14">
        <v>1088342</v>
      </c>
      <c r="CB24" s="14">
        <v>1144566</v>
      </c>
      <c r="CC24" s="14">
        <v>1606193</v>
      </c>
      <c r="CD24" s="14">
        <f t="shared" si="4"/>
        <v>6923917</v>
      </c>
      <c r="CE24" s="14">
        <v>693464</v>
      </c>
      <c r="CF24" s="14">
        <v>46286</v>
      </c>
      <c r="CG24" s="14">
        <v>65640</v>
      </c>
      <c r="CH24" s="14">
        <v>293175</v>
      </c>
      <c r="CI24" s="14">
        <v>102055</v>
      </c>
      <c r="CJ24" s="14">
        <v>769348</v>
      </c>
      <c r="CK24" s="14">
        <v>2442008</v>
      </c>
      <c r="CL24" s="14">
        <v>2511941</v>
      </c>
      <c r="CM24" s="14"/>
      <c r="CN24" s="14"/>
      <c r="CO24" s="14"/>
      <c r="CP24" s="14"/>
    </row>
    <row r="25" spans="1:94" x14ac:dyDescent="0.2">
      <c r="A25" s="15" t="s">
        <v>60</v>
      </c>
      <c r="B25" s="15" t="s">
        <v>43</v>
      </c>
      <c r="C25" s="16" t="s">
        <v>61</v>
      </c>
      <c r="D25" s="30">
        <v>9778680</v>
      </c>
      <c r="E25" s="29">
        <v>142225</v>
      </c>
      <c r="F25" s="14">
        <v>1526682</v>
      </c>
      <c r="G25" s="14">
        <v>2103585</v>
      </c>
      <c r="H25" s="14">
        <v>2093133</v>
      </c>
      <c r="I25" s="14">
        <v>1677153</v>
      </c>
      <c r="J25" s="14">
        <v>937865</v>
      </c>
      <c r="K25" s="14">
        <v>467438</v>
      </c>
      <c r="L25" s="14">
        <v>255206</v>
      </c>
      <c r="M25" s="14">
        <v>176779</v>
      </c>
      <c r="N25" s="14">
        <v>130487</v>
      </c>
      <c r="O25" s="14">
        <v>104449</v>
      </c>
      <c r="P25" s="14">
        <v>163678</v>
      </c>
      <c r="Q25" s="14">
        <v>12732867</v>
      </c>
      <c r="R25" s="14">
        <v>606111</v>
      </c>
      <c r="S25" s="14">
        <v>1731574</v>
      </c>
      <c r="T25" s="14">
        <v>2304734</v>
      </c>
      <c r="U25" s="14">
        <v>2025913</v>
      </c>
      <c r="V25" s="14">
        <v>1936062</v>
      </c>
      <c r="W25" s="14">
        <v>1226966</v>
      </c>
      <c r="X25" s="14">
        <v>764236</v>
      </c>
      <c r="Y25" s="14">
        <v>528953</v>
      </c>
      <c r="Z25" s="14">
        <v>247404</v>
      </c>
      <c r="AA25" s="14">
        <v>303428</v>
      </c>
      <c r="AB25" s="14">
        <v>517462</v>
      </c>
      <c r="AC25" s="14">
        <v>540024</v>
      </c>
      <c r="AD25" s="14">
        <v>17246325</v>
      </c>
      <c r="AE25" s="14">
        <v>785626</v>
      </c>
      <c r="AF25" s="14">
        <v>1914150</v>
      </c>
      <c r="AG25" s="14">
        <v>2639088</v>
      </c>
      <c r="AH25" s="14">
        <v>2514737</v>
      </c>
      <c r="AI25" s="14">
        <v>2076437</v>
      </c>
      <c r="AJ25" s="14">
        <v>2077205</v>
      </c>
      <c r="AK25" s="14">
        <v>1230710</v>
      </c>
      <c r="AL25" s="14">
        <v>1014386</v>
      </c>
      <c r="AM25" s="14">
        <v>849151</v>
      </c>
      <c r="AN25" s="14">
        <v>1002931</v>
      </c>
      <c r="AO25" s="14">
        <v>768766</v>
      </c>
      <c r="AP25" s="14">
        <v>373138</v>
      </c>
      <c r="AQ25" s="33">
        <f t="shared" si="5"/>
        <v>14833359</v>
      </c>
      <c r="AR25" s="14">
        <v>1468302</v>
      </c>
      <c r="AS25" s="14">
        <v>2093722</v>
      </c>
      <c r="AT25" s="14">
        <v>2724675</v>
      </c>
      <c r="AU25" s="14">
        <v>2113227</v>
      </c>
      <c r="AV25" s="14">
        <v>1676496</v>
      </c>
      <c r="AW25" s="14">
        <v>914746</v>
      </c>
      <c r="AX25" s="14">
        <v>611335</v>
      </c>
      <c r="AY25" s="14">
        <v>555493</v>
      </c>
      <c r="AZ25" s="14">
        <v>533428</v>
      </c>
      <c r="BA25" s="14">
        <v>908699</v>
      </c>
      <c r="BB25" s="14">
        <v>857215</v>
      </c>
      <c r="BC25" s="14">
        <v>376021</v>
      </c>
      <c r="BD25" s="14">
        <f t="shared" si="6"/>
        <v>14939229</v>
      </c>
      <c r="BE25" s="14">
        <v>1062084</v>
      </c>
      <c r="BF25" s="14">
        <v>2204041</v>
      </c>
      <c r="BG25" s="14">
        <v>1936863</v>
      </c>
      <c r="BH25" s="14">
        <v>2704449</v>
      </c>
      <c r="BI25" s="14">
        <v>2797585</v>
      </c>
      <c r="BJ25" s="14">
        <v>1651143</v>
      </c>
      <c r="BK25" s="14">
        <v>1161146</v>
      </c>
      <c r="BL25" s="14">
        <v>701783</v>
      </c>
      <c r="BM25" s="14">
        <v>397161</v>
      </c>
      <c r="BN25" s="14">
        <v>201998</v>
      </c>
      <c r="BO25" s="14">
        <v>62343</v>
      </c>
      <c r="BP25" s="14">
        <v>58633</v>
      </c>
      <c r="BQ25" s="14">
        <f t="shared" si="3"/>
        <v>18338263</v>
      </c>
      <c r="BR25" s="14">
        <v>214729</v>
      </c>
      <c r="BS25" s="14">
        <v>1991434</v>
      </c>
      <c r="BT25" s="14">
        <v>3321706</v>
      </c>
      <c r="BU25" s="14">
        <v>3165891</v>
      </c>
      <c r="BV25" s="14">
        <v>2992260</v>
      </c>
      <c r="BW25" s="14">
        <v>2074862</v>
      </c>
      <c r="BX25" s="14">
        <v>1039945</v>
      </c>
      <c r="BY25" s="14">
        <v>659173</v>
      </c>
      <c r="BZ25" s="14">
        <v>662358</v>
      </c>
      <c r="CA25" s="14">
        <v>744836</v>
      </c>
      <c r="CB25" s="14">
        <v>832779</v>
      </c>
      <c r="CC25" s="14">
        <v>638290</v>
      </c>
      <c r="CD25" s="14">
        <f t="shared" si="4"/>
        <v>15150526</v>
      </c>
      <c r="CE25" s="14">
        <v>1389925</v>
      </c>
      <c r="CF25" s="14">
        <v>2866913</v>
      </c>
      <c r="CG25" s="14">
        <v>3266186</v>
      </c>
      <c r="CH25" s="14">
        <v>2467930</v>
      </c>
      <c r="CI25" s="14">
        <v>2272677</v>
      </c>
      <c r="CJ25" s="14">
        <v>1812528</v>
      </c>
      <c r="CK25" s="14">
        <v>662781</v>
      </c>
      <c r="CL25" s="14">
        <v>411586</v>
      </c>
      <c r="CM25" s="14"/>
      <c r="CN25" s="14"/>
      <c r="CO25" s="14"/>
      <c r="CP25" s="14"/>
    </row>
    <row r="26" spans="1:94" x14ac:dyDescent="0.2">
      <c r="A26" s="15" t="s">
        <v>232</v>
      </c>
      <c r="B26" s="15" t="s">
        <v>43</v>
      </c>
      <c r="C26" s="16" t="s">
        <v>62</v>
      </c>
      <c r="D26" s="29">
        <v>92438</v>
      </c>
      <c r="E26" s="14">
        <v>56140</v>
      </c>
      <c r="F26" s="14">
        <v>1934</v>
      </c>
      <c r="G26" s="14">
        <v>2974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9121</v>
      </c>
      <c r="P26" s="14">
        <v>22269</v>
      </c>
      <c r="Q26" s="14">
        <v>183475</v>
      </c>
      <c r="R26" s="14">
        <v>62998</v>
      </c>
      <c r="S26" s="14">
        <v>82959</v>
      </c>
      <c r="T26" s="14">
        <v>18082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  <c r="AB26" s="14">
        <v>6040</v>
      </c>
      <c r="AC26" s="14">
        <v>13396</v>
      </c>
      <c r="AD26" s="14">
        <v>178882</v>
      </c>
      <c r="AE26" s="14">
        <v>27410</v>
      </c>
      <c r="AF26" s="14">
        <v>6784</v>
      </c>
      <c r="AG26" s="14">
        <v>0</v>
      </c>
      <c r="AH26" s="14">
        <v>0</v>
      </c>
      <c r="AI26" s="14">
        <v>0</v>
      </c>
      <c r="AJ26" s="14">
        <v>0</v>
      </c>
      <c r="AK26" s="14">
        <v>0</v>
      </c>
      <c r="AL26" s="14">
        <v>0</v>
      </c>
      <c r="AM26" s="14">
        <v>0</v>
      </c>
      <c r="AN26" s="14">
        <v>0</v>
      </c>
      <c r="AO26" s="14">
        <v>57524</v>
      </c>
      <c r="AP26" s="14">
        <v>87164</v>
      </c>
      <c r="AQ26" s="33">
        <f t="shared" si="5"/>
        <v>113925</v>
      </c>
      <c r="AR26" s="14">
        <v>46885</v>
      </c>
      <c r="AS26" s="14">
        <v>5420</v>
      </c>
      <c r="AT26" s="14">
        <v>0</v>
      </c>
      <c r="AU26" s="14">
        <v>0</v>
      </c>
      <c r="AV26" s="14">
        <v>0</v>
      </c>
      <c r="AW26" s="14">
        <v>0</v>
      </c>
      <c r="AX26" s="14">
        <v>0</v>
      </c>
      <c r="AY26" s="14">
        <v>0</v>
      </c>
      <c r="AZ26" s="14">
        <v>0</v>
      </c>
      <c r="BA26" s="14">
        <v>0</v>
      </c>
      <c r="BB26" s="14">
        <v>7839</v>
      </c>
      <c r="BC26" s="14">
        <v>53781</v>
      </c>
      <c r="BD26" s="14">
        <f t="shared" si="6"/>
        <v>259399</v>
      </c>
      <c r="BE26" s="14">
        <v>40940</v>
      </c>
      <c r="BF26" s="14">
        <v>2273</v>
      </c>
      <c r="BG26" s="14">
        <v>0</v>
      </c>
      <c r="BH26" s="14">
        <v>0</v>
      </c>
      <c r="BI26" s="14">
        <v>0</v>
      </c>
      <c r="BJ26" s="14">
        <v>0</v>
      </c>
      <c r="BK26" s="14">
        <v>0</v>
      </c>
      <c r="BL26" s="14">
        <v>0</v>
      </c>
      <c r="BM26" s="14">
        <v>0</v>
      </c>
      <c r="BN26" s="14">
        <v>17013</v>
      </c>
      <c r="BO26" s="14">
        <v>106588</v>
      </c>
      <c r="BP26" s="14">
        <v>92585</v>
      </c>
      <c r="BQ26" s="14">
        <f t="shared" si="3"/>
        <v>269727</v>
      </c>
      <c r="BR26" s="14">
        <v>4953</v>
      </c>
      <c r="BS26" s="14" t="s">
        <v>53</v>
      </c>
      <c r="BT26" s="14">
        <v>0</v>
      </c>
      <c r="BU26" s="14">
        <v>0</v>
      </c>
      <c r="BV26" s="14">
        <v>0</v>
      </c>
      <c r="BW26" s="14">
        <v>0</v>
      </c>
      <c r="BX26" s="14">
        <v>0</v>
      </c>
      <c r="BY26" s="14">
        <v>0</v>
      </c>
      <c r="BZ26" s="14">
        <v>0</v>
      </c>
      <c r="CA26" s="14">
        <v>1384</v>
      </c>
      <c r="CB26" s="14">
        <v>111305</v>
      </c>
      <c r="CC26" s="14">
        <v>152085</v>
      </c>
      <c r="CD26" s="14">
        <f t="shared" si="4"/>
        <v>383027</v>
      </c>
      <c r="CE26" s="14">
        <v>138038</v>
      </c>
      <c r="CF26" s="14">
        <v>172565</v>
      </c>
      <c r="CG26" s="14">
        <v>63166</v>
      </c>
      <c r="CH26" s="14">
        <v>8003</v>
      </c>
      <c r="CI26" s="14">
        <v>1255</v>
      </c>
      <c r="CJ26" s="14">
        <v>0</v>
      </c>
      <c r="CK26" s="14">
        <v>0</v>
      </c>
      <c r="CL26" s="14">
        <v>0</v>
      </c>
      <c r="CM26" s="14"/>
      <c r="CN26" s="14"/>
      <c r="CO26" s="14"/>
      <c r="CP26" s="14"/>
    </row>
    <row r="27" spans="1:94" x14ac:dyDescent="0.2">
      <c r="A27" s="15" t="s">
        <v>60</v>
      </c>
      <c r="B27" s="15" t="s">
        <v>43</v>
      </c>
      <c r="C27" s="16" t="s">
        <v>63</v>
      </c>
      <c r="D27" s="30">
        <v>32653</v>
      </c>
      <c r="E27" s="29">
        <v>521</v>
      </c>
      <c r="F27" s="14">
        <v>1881</v>
      </c>
      <c r="G27" s="14">
        <v>3923</v>
      </c>
      <c r="H27" s="14">
        <v>4426</v>
      </c>
      <c r="I27" s="14">
        <v>3402</v>
      </c>
      <c r="J27" s="14">
        <v>3420</v>
      </c>
      <c r="K27" s="14">
        <v>3883</v>
      </c>
      <c r="L27" s="14">
        <v>3808</v>
      </c>
      <c r="M27" s="14">
        <v>1572</v>
      </c>
      <c r="N27" s="14">
        <v>1504</v>
      </c>
      <c r="O27" s="14">
        <v>2207</v>
      </c>
      <c r="P27" s="14">
        <v>2106</v>
      </c>
      <c r="Q27" s="14">
        <v>46671</v>
      </c>
      <c r="R27" s="14">
        <v>3313</v>
      </c>
      <c r="S27" s="14">
        <v>3662</v>
      </c>
      <c r="T27" s="14">
        <v>4737</v>
      </c>
      <c r="U27" s="14">
        <v>5046</v>
      </c>
      <c r="V27" s="14">
        <v>5065</v>
      </c>
      <c r="W27" s="14">
        <v>4961</v>
      </c>
      <c r="X27" s="14">
        <v>5611</v>
      </c>
      <c r="Y27" s="14">
        <v>2898</v>
      </c>
      <c r="Z27" s="14">
        <v>1047</v>
      </c>
      <c r="AA27" s="14">
        <v>3903</v>
      </c>
      <c r="AB27" s="14">
        <v>2449</v>
      </c>
      <c r="AC27" s="14">
        <v>3979</v>
      </c>
      <c r="AD27" s="14">
        <v>45050</v>
      </c>
      <c r="AE27" s="14">
        <v>3005</v>
      </c>
      <c r="AF27" s="14">
        <v>3563</v>
      </c>
      <c r="AG27" s="14">
        <v>2366</v>
      </c>
      <c r="AH27" s="14">
        <v>2878</v>
      </c>
      <c r="AI27" s="14">
        <v>4486</v>
      </c>
      <c r="AJ27" s="14">
        <v>3721</v>
      </c>
      <c r="AK27" s="14">
        <v>4887</v>
      </c>
      <c r="AL27" s="14">
        <v>4086</v>
      </c>
      <c r="AM27" s="14">
        <v>7071</v>
      </c>
      <c r="AN27" s="14">
        <v>6123</v>
      </c>
      <c r="AO27" s="14">
        <v>208</v>
      </c>
      <c r="AP27" s="14">
        <v>2656</v>
      </c>
      <c r="AQ27" s="33">
        <f t="shared" si="5"/>
        <v>12614</v>
      </c>
      <c r="AR27" s="14">
        <v>5141</v>
      </c>
      <c r="AS27" s="14">
        <v>0</v>
      </c>
      <c r="AT27" s="14">
        <v>1261</v>
      </c>
      <c r="AU27" s="14">
        <v>1228</v>
      </c>
      <c r="AV27" s="14">
        <v>0</v>
      </c>
      <c r="AW27" s="14">
        <v>0</v>
      </c>
      <c r="AX27" s="14">
        <v>0</v>
      </c>
      <c r="AY27" s="14">
        <v>0</v>
      </c>
      <c r="AZ27" s="14">
        <v>2107</v>
      </c>
      <c r="BA27" s="14">
        <v>1645</v>
      </c>
      <c r="BB27" s="14">
        <v>616</v>
      </c>
      <c r="BC27" s="14">
        <v>616</v>
      </c>
      <c r="BD27" s="14">
        <f t="shared" si="6"/>
        <v>0</v>
      </c>
      <c r="BE27" s="14">
        <v>0</v>
      </c>
      <c r="BF27" s="14">
        <v>0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0</v>
      </c>
      <c r="BO27" s="14">
        <v>0</v>
      </c>
      <c r="BP27" s="14">
        <v>0</v>
      </c>
      <c r="BQ27" s="14">
        <f t="shared" si="3"/>
        <v>0</v>
      </c>
      <c r="BR27" s="14" t="s">
        <v>53</v>
      </c>
      <c r="BS27" s="14" t="s">
        <v>53</v>
      </c>
      <c r="BT27" s="14">
        <v>0</v>
      </c>
      <c r="BU27" s="14">
        <v>0</v>
      </c>
      <c r="BV27" s="14">
        <v>0</v>
      </c>
      <c r="BW27" s="14">
        <v>0</v>
      </c>
      <c r="BX27" s="14">
        <v>0</v>
      </c>
      <c r="BY27" s="14">
        <v>0</v>
      </c>
      <c r="BZ27" s="14">
        <v>0</v>
      </c>
      <c r="CA27" s="14">
        <v>0</v>
      </c>
      <c r="CB27" s="14">
        <v>0</v>
      </c>
      <c r="CC27" s="14">
        <v>0</v>
      </c>
      <c r="CD27" s="14">
        <f t="shared" si="4"/>
        <v>0</v>
      </c>
      <c r="CE27" s="14">
        <v>0</v>
      </c>
      <c r="CF27" s="14">
        <v>0</v>
      </c>
      <c r="CG27" s="14">
        <v>0</v>
      </c>
      <c r="CH27" s="14">
        <v>0</v>
      </c>
      <c r="CI27" s="14">
        <v>0</v>
      </c>
      <c r="CJ27" s="14">
        <v>0</v>
      </c>
      <c r="CK27" s="14">
        <v>0</v>
      </c>
      <c r="CL27" s="14">
        <v>0</v>
      </c>
      <c r="CM27" s="14"/>
      <c r="CN27" s="14"/>
      <c r="CO27" s="14"/>
      <c r="CP27" s="14"/>
    </row>
    <row r="28" spans="1:94" s="19" customFormat="1" x14ac:dyDescent="0.2">
      <c r="A28" s="22"/>
      <c r="B28" s="22" t="s">
        <v>43</v>
      </c>
      <c r="C28" s="23" t="s">
        <v>64</v>
      </c>
      <c r="D28" s="24">
        <v>5071902</v>
      </c>
      <c r="E28" s="24">
        <v>336172</v>
      </c>
      <c r="F28" s="24">
        <v>292087</v>
      </c>
      <c r="G28" s="24">
        <v>344432</v>
      </c>
      <c r="H28" s="24">
        <v>357790</v>
      </c>
      <c r="I28" s="24">
        <v>421952</v>
      </c>
      <c r="J28" s="24">
        <v>446109</v>
      </c>
      <c r="K28" s="24">
        <v>518004</v>
      </c>
      <c r="L28" s="24">
        <v>541290</v>
      </c>
      <c r="M28" s="24">
        <v>477514</v>
      </c>
      <c r="N28" s="24">
        <v>468696</v>
      </c>
      <c r="O28" s="24">
        <v>447294</v>
      </c>
      <c r="P28" s="24">
        <v>420562</v>
      </c>
      <c r="Q28" s="24">
        <v>6233038</v>
      </c>
      <c r="R28" s="24">
        <v>468193</v>
      </c>
      <c r="S28" s="24">
        <v>420698</v>
      </c>
      <c r="T28" s="24">
        <v>459860</v>
      </c>
      <c r="U28" s="24">
        <v>464072</v>
      </c>
      <c r="V28" s="24">
        <v>533317</v>
      </c>
      <c r="W28" s="24">
        <v>533300</v>
      </c>
      <c r="X28" s="24">
        <v>539131</v>
      </c>
      <c r="Y28" s="24">
        <v>540725</v>
      </c>
      <c r="Z28" s="24">
        <v>534650</v>
      </c>
      <c r="AA28" s="24">
        <v>566341</v>
      </c>
      <c r="AB28" s="24">
        <v>568850</v>
      </c>
      <c r="AC28" s="24">
        <v>603901</v>
      </c>
      <c r="AD28" s="24">
        <v>7510581</v>
      </c>
      <c r="AE28" s="24">
        <v>585337</v>
      </c>
      <c r="AF28" s="24">
        <v>546257</v>
      </c>
      <c r="AG28" s="24">
        <v>557252</v>
      </c>
      <c r="AH28" s="24">
        <v>561091</v>
      </c>
      <c r="AI28" s="24">
        <v>616026</v>
      </c>
      <c r="AJ28" s="24">
        <v>634201</v>
      </c>
      <c r="AK28" s="24">
        <v>628436</v>
      </c>
      <c r="AL28" s="24">
        <v>697369</v>
      </c>
      <c r="AM28" s="24">
        <v>658850</v>
      </c>
      <c r="AN28" s="24">
        <v>703942</v>
      </c>
      <c r="AO28" s="24">
        <v>666053</v>
      </c>
      <c r="AP28" s="24">
        <v>655767</v>
      </c>
      <c r="AQ28" s="24">
        <f t="shared" si="5"/>
        <v>7036358</v>
      </c>
      <c r="AR28" s="24">
        <v>544671</v>
      </c>
      <c r="AS28" s="24">
        <v>439346</v>
      </c>
      <c r="AT28" s="24">
        <v>526163</v>
      </c>
      <c r="AU28" s="24">
        <v>574601</v>
      </c>
      <c r="AV28" s="24">
        <v>592158</v>
      </c>
      <c r="AW28" s="24">
        <v>631919</v>
      </c>
      <c r="AX28" s="24">
        <v>659398</v>
      </c>
      <c r="AY28" s="24">
        <v>685781</v>
      </c>
      <c r="AZ28" s="24">
        <v>664252</v>
      </c>
      <c r="BA28" s="24">
        <v>664911</v>
      </c>
      <c r="BB28" s="24">
        <v>603827</v>
      </c>
      <c r="BC28" s="24">
        <v>449331</v>
      </c>
      <c r="BD28" s="24">
        <f t="shared" si="6"/>
        <v>6345257</v>
      </c>
      <c r="BE28" s="24">
        <v>495547</v>
      </c>
      <c r="BF28" s="24">
        <v>515993</v>
      </c>
      <c r="BG28" s="24">
        <v>446390</v>
      </c>
      <c r="BH28" s="24">
        <v>587356</v>
      </c>
      <c r="BI28" s="24">
        <v>570430</v>
      </c>
      <c r="BJ28" s="24">
        <v>536935</v>
      </c>
      <c r="BK28" s="24">
        <v>631911</v>
      </c>
      <c r="BL28" s="24">
        <v>668288</v>
      </c>
      <c r="BM28" s="24">
        <v>664319</v>
      </c>
      <c r="BN28" s="24">
        <v>451123</v>
      </c>
      <c r="BO28" s="24">
        <v>408596</v>
      </c>
      <c r="BP28" s="24">
        <v>368369</v>
      </c>
      <c r="BQ28" s="24">
        <f t="shared" si="3"/>
        <v>6988375</v>
      </c>
      <c r="BR28" s="24">
        <v>466725</v>
      </c>
      <c r="BS28" s="24">
        <v>532534</v>
      </c>
      <c r="BT28" s="24">
        <v>632507</v>
      </c>
      <c r="BU28" s="24">
        <v>643636</v>
      </c>
      <c r="BV28" s="24">
        <v>675712</v>
      </c>
      <c r="BW28" s="24">
        <v>607852</v>
      </c>
      <c r="BX28" s="24">
        <v>635314</v>
      </c>
      <c r="BY28" s="24">
        <v>664834</v>
      </c>
      <c r="BZ28" s="24">
        <v>549104</v>
      </c>
      <c r="CA28" s="24">
        <v>575232</v>
      </c>
      <c r="CB28" s="24">
        <v>511805</v>
      </c>
      <c r="CC28" s="24">
        <v>493120</v>
      </c>
      <c r="CD28" s="24">
        <f t="shared" si="4"/>
        <v>4789370</v>
      </c>
      <c r="CE28" s="24">
        <v>494213</v>
      </c>
      <c r="CF28" s="24">
        <v>449164</v>
      </c>
      <c r="CG28" s="24">
        <v>603824</v>
      </c>
      <c r="CH28" s="24">
        <v>561200</v>
      </c>
      <c r="CI28" s="24">
        <v>656937</v>
      </c>
      <c r="CJ28" s="24">
        <v>689244</v>
      </c>
      <c r="CK28" s="24">
        <v>661198</v>
      </c>
      <c r="CL28" s="24">
        <v>673590</v>
      </c>
      <c r="CM28" s="24"/>
      <c r="CN28" s="24"/>
      <c r="CO28" s="24"/>
      <c r="CP28" s="24"/>
    </row>
    <row r="29" spans="1:94" x14ac:dyDescent="0.2">
      <c r="A29" s="15" t="s">
        <v>65</v>
      </c>
      <c r="B29" s="15" t="s">
        <v>43</v>
      </c>
      <c r="C29" s="16" t="s">
        <v>66</v>
      </c>
      <c r="D29" s="30">
        <v>1665</v>
      </c>
      <c r="E29" s="14">
        <v>1623</v>
      </c>
      <c r="F29" s="14">
        <v>42</v>
      </c>
      <c r="G29" s="14">
        <v>0</v>
      </c>
      <c r="H29" s="14">
        <v>0</v>
      </c>
      <c r="I29" s="14">
        <v>0</v>
      </c>
      <c r="J29" s="14">
        <v>0</v>
      </c>
      <c r="K29" s="14">
        <v>0</v>
      </c>
      <c r="L29" s="14">
        <v>0</v>
      </c>
      <c r="M29" s="14">
        <v>0</v>
      </c>
      <c r="N29" s="14">
        <v>0</v>
      </c>
      <c r="O29" s="14">
        <v>0</v>
      </c>
      <c r="P29" s="14">
        <v>0</v>
      </c>
      <c r="Q29" s="14">
        <v>0</v>
      </c>
      <c r="R29" s="14">
        <v>0</v>
      </c>
      <c r="S29" s="14">
        <v>0</v>
      </c>
      <c r="T29" s="14">
        <v>0</v>
      </c>
      <c r="U29" s="14">
        <v>0</v>
      </c>
      <c r="V29" s="14">
        <v>0</v>
      </c>
      <c r="W29" s="14">
        <v>0</v>
      </c>
      <c r="X29" s="14">
        <v>0</v>
      </c>
      <c r="Y29" s="14">
        <v>0</v>
      </c>
      <c r="Z29" s="14">
        <v>0</v>
      </c>
      <c r="AA29" s="14">
        <v>0</v>
      </c>
      <c r="AB29" s="14">
        <v>0</v>
      </c>
      <c r="AC29" s="14">
        <v>0</v>
      </c>
      <c r="AD29" s="14">
        <v>0</v>
      </c>
      <c r="AE29" s="14">
        <v>0</v>
      </c>
      <c r="AF29" s="14">
        <v>0</v>
      </c>
      <c r="AG29" s="14">
        <v>0</v>
      </c>
      <c r="AH29" s="14">
        <v>0</v>
      </c>
      <c r="AI29" s="14">
        <v>0</v>
      </c>
      <c r="AJ29" s="14">
        <v>0</v>
      </c>
      <c r="AK29" s="14">
        <v>0</v>
      </c>
      <c r="AL29" s="14">
        <v>0</v>
      </c>
      <c r="AM29" s="14">
        <v>0</v>
      </c>
      <c r="AN29" s="14">
        <v>0</v>
      </c>
      <c r="AO29" s="14">
        <v>0</v>
      </c>
      <c r="AP29" s="14">
        <v>0</v>
      </c>
      <c r="AQ29" s="14">
        <f t="shared" si="5"/>
        <v>0</v>
      </c>
      <c r="AR29" s="14">
        <v>0</v>
      </c>
      <c r="AS29" s="14">
        <v>0</v>
      </c>
      <c r="AT29" s="14">
        <v>0</v>
      </c>
      <c r="AU29" s="14">
        <v>0</v>
      </c>
      <c r="AV29" s="14">
        <v>0</v>
      </c>
      <c r="AW29" s="14">
        <v>0</v>
      </c>
      <c r="AX29" s="14">
        <v>0</v>
      </c>
      <c r="AY29" s="14">
        <v>0</v>
      </c>
      <c r="AZ29" s="14">
        <v>0</v>
      </c>
      <c r="BA29" s="14">
        <v>0</v>
      </c>
      <c r="BB29" s="14">
        <v>0</v>
      </c>
      <c r="BC29" s="14">
        <v>0</v>
      </c>
      <c r="BD29" s="14">
        <f t="shared" si="6"/>
        <v>0</v>
      </c>
      <c r="BE29" s="14">
        <v>0</v>
      </c>
      <c r="BF29" s="14">
        <v>0</v>
      </c>
      <c r="BG29" s="14">
        <v>0</v>
      </c>
      <c r="BH29" s="14">
        <v>0</v>
      </c>
      <c r="BI29" s="14">
        <v>0</v>
      </c>
      <c r="BJ29" s="14">
        <v>0</v>
      </c>
      <c r="BK29" s="14">
        <v>0</v>
      </c>
      <c r="BL29" s="14">
        <v>0</v>
      </c>
      <c r="BM29" s="14">
        <v>0</v>
      </c>
      <c r="BN29" s="14">
        <v>0</v>
      </c>
      <c r="BO29" s="14">
        <v>0</v>
      </c>
      <c r="BP29" s="14">
        <v>0</v>
      </c>
      <c r="BQ29" s="14">
        <f t="shared" si="3"/>
        <v>0</v>
      </c>
      <c r="BR29" s="14" t="s">
        <v>53</v>
      </c>
      <c r="BS29" s="14" t="s">
        <v>53</v>
      </c>
      <c r="BT29" s="14">
        <v>0</v>
      </c>
      <c r="BU29" s="14">
        <v>0</v>
      </c>
      <c r="BV29" s="14">
        <v>0</v>
      </c>
      <c r="BW29" s="14">
        <v>0</v>
      </c>
      <c r="BX29" s="14">
        <v>0</v>
      </c>
      <c r="BY29" s="14">
        <v>0</v>
      </c>
      <c r="BZ29" s="14">
        <v>0</v>
      </c>
      <c r="CA29" s="14">
        <v>0</v>
      </c>
      <c r="CB29" s="14">
        <v>0</v>
      </c>
      <c r="CC29" s="14">
        <v>0</v>
      </c>
      <c r="CD29" s="14">
        <f t="shared" si="4"/>
        <v>0</v>
      </c>
      <c r="CE29" s="14">
        <v>0</v>
      </c>
      <c r="CF29" s="14">
        <v>0</v>
      </c>
      <c r="CG29" s="14">
        <v>0</v>
      </c>
      <c r="CH29" s="14">
        <v>0</v>
      </c>
      <c r="CI29" s="14">
        <v>0</v>
      </c>
      <c r="CJ29" s="14">
        <v>0</v>
      </c>
      <c r="CK29" s="14">
        <v>0</v>
      </c>
      <c r="CL29" s="14">
        <v>0</v>
      </c>
      <c r="CM29" s="14"/>
      <c r="CN29" s="14"/>
      <c r="CO29" s="14"/>
      <c r="CP29" s="14"/>
    </row>
    <row r="30" spans="1:94" x14ac:dyDescent="0.2">
      <c r="A30" s="15" t="s">
        <v>65</v>
      </c>
      <c r="B30" s="15" t="s">
        <v>43</v>
      </c>
      <c r="C30" s="16" t="s">
        <v>67</v>
      </c>
      <c r="D30" s="30">
        <v>46068</v>
      </c>
      <c r="E30" s="14">
        <v>3740</v>
      </c>
      <c r="F30" s="14">
        <v>2992</v>
      </c>
      <c r="G30" s="14">
        <v>5720</v>
      </c>
      <c r="H30" s="14">
        <v>2904</v>
      </c>
      <c r="I30" s="14">
        <v>2816</v>
      </c>
      <c r="J30" s="14">
        <v>1408</v>
      </c>
      <c r="K30" s="14">
        <v>5060</v>
      </c>
      <c r="L30" s="14">
        <v>2904</v>
      </c>
      <c r="M30" s="14">
        <v>7480</v>
      </c>
      <c r="N30" s="14">
        <v>7392</v>
      </c>
      <c r="O30" s="14">
        <v>3652</v>
      </c>
      <c r="P30" s="14">
        <v>0</v>
      </c>
      <c r="Q30" s="14">
        <v>24728</v>
      </c>
      <c r="R30" s="14">
        <v>3696</v>
      </c>
      <c r="S30" s="14">
        <v>3608</v>
      </c>
      <c r="T30" s="14">
        <v>4708</v>
      </c>
      <c r="U30" s="14">
        <v>3784</v>
      </c>
      <c r="V30" s="14">
        <v>3652</v>
      </c>
      <c r="W30" s="14">
        <v>1320</v>
      </c>
      <c r="X30" s="14">
        <v>1320</v>
      </c>
      <c r="Y30" s="14">
        <v>2640</v>
      </c>
      <c r="Z30" s="14">
        <v>0</v>
      </c>
      <c r="AA30" s="14">
        <v>0</v>
      </c>
      <c r="AB30" s="14">
        <v>0</v>
      </c>
      <c r="AC30" s="14">
        <v>0</v>
      </c>
      <c r="AD30" s="14">
        <v>0</v>
      </c>
      <c r="AE30" s="14">
        <v>0</v>
      </c>
      <c r="AF30" s="14">
        <v>0</v>
      </c>
      <c r="AG30" s="14">
        <v>0</v>
      </c>
      <c r="AH30" s="14">
        <v>0</v>
      </c>
      <c r="AI30" s="14">
        <v>0</v>
      </c>
      <c r="AJ30" s="14">
        <v>0</v>
      </c>
      <c r="AK30" s="14">
        <v>0</v>
      </c>
      <c r="AL30" s="14">
        <v>0</v>
      </c>
      <c r="AM30" s="14">
        <v>0</v>
      </c>
      <c r="AN30" s="14">
        <v>0</v>
      </c>
      <c r="AO30" s="14">
        <v>0</v>
      </c>
      <c r="AP30" s="14">
        <v>0</v>
      </c>
      <c r="AQ30" s="14">
        <f t="shared" si="5"/>
        <v>0</v>
      </c>
      <c r="AR30" s="14">
        <v>0</v>
      </c>
      <c r="AS30" s="14">
        <v>0</v>
      </c>
      <c r="AT30" s="14">
        <v>0</v>
      </c>
      <c r="AU30" s="14">
        <v>0</v>
      </c>
      <c r="AV30" s="14">
        <v>0</v>
      </c>
      <c r="AW30" s="14">
        <v>0</v>
      </c>
      <c r="AX30" s="14">
        <v>0</v>
      </c>
      <c r="AY30" s="14">
        <v>0</v>
      </c>
      <c r="AZ30" s="14">
        <v>0</v>
      </c>
      <c r="BA30" s="14">
        <v>0</v>
      </c>
      <c r="BB30" s="14">
        <v>0</v>
      </c>
      <c r="BC30" s="14">
        <v>0</v>
      </c>
      <c r="BD30" s="14">
        <f t="shared" si="6"/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P30" s="14">
        <v>0</v>
      </c>
      <c r="BQ30" s="14">
        <f t="shared" si="3"/>
        <v>0</v>
      </c>
      <c r="BR30" s="14" t="s">
        <v>53</v>
      </c>
      <c r="BS30" s="14" t="s">
        <v>53</v>
      </c>
      <c r="BT30" s="14">
        <v>0</v>
      </c>
      <c r="BU30" s="14">
        <v>0</v>
      </c>
      <c r="BV30" s="14">
        <v>0</v>
      </c>
      <c r="BW30" s="14">
        <v>0</v>
      </c>
      <c r="BX30" s="14">
        <v>0</v>
      </c>
      <c r="BY30" s="14">
        <v>0</v>
      </c>
      <c r="BZ30" s="14">
        <v>0</v>
      </c>
      <c r="CA30" s="14">
        <v>0</v>
      </c>
      <c r="CB30" s="14">
        <v>0</v>
      </c>
      <c r="CC30" s="14">
        <v>0</v>
      </c>
      <c r="CD30" s="14">
        <f t="shared" si="4"/>
        <v>0</v>
      </c>
      <c r="CE30" s="14">
        <v>0</v>
      </c>
      <c r="CF30" s="14">
        <v>0</v>
      </c>
      <c r="CG30" s="14">
        <v>0</v>
      </c>
      <c r="CH30" s="14">
        <v>0</v>
      </c>
      <c r="CI30" s="14">
        <v>0</v>
      </c>
      <c r="CJ30" s="14">
        <v>0</v>
      </c>
      <c r="CK30" s="14">
        <v>0</v>
      </c>
      <c r="CL30" s="14">
        <v>0</v>
      </c>
      <c r="CM30" s="14"/>
      <c r="CN30" s="14"/>
      <c r="CO30" s="14"/>
      <c r="CP30" s="14"/>
    </row>
    <row r="31" spans="1:94" x14ac:dyDescent="0.2">
      <c r="A31" s="15" t="s">
        <v>65</v>
      </c>
      <c r="B31" s="15" t="s">
        <v>43</v>
      </c>
      <c r="C31" s="16" t="s">
        <v>68</v>
      </c>
      <c r="D31" s="30">
        <v>1130712</v>
      </c>
      <c r="E31" s="14">
        <v>54928</v>
      </c>
      <c r="F31" s="14">
        <v>59084</v>
      </c>
      <c r="G31" s="14">
        <v>58716</v>
      </c>
      <c r="H31" s="14">
        <v>60020</v>
      </c>
      <c r="I31" s="14">
        <v>80060</v>
      </c>
      <c r="J31" s="14">
        <v>89400</v>
      </c>
      <c r="K31" s="14">
        <v>124684</v>
      </c>
      <c r="L31" s="14">
        <v>128588</v>
      </c>
      <c r="M31" s="14">
        <v>116056</v>
      </c>
      <c r="N31" s="14">
        <v>127276</v>
      </c>
      <c r="O31" s="14">
        <v>115520</v>
      </c>
      <c r="P31" s="14">
        <v>116380</v>
      </c>
      <c r="Q31" s="14">
        <v>1733132</v>
      </c>
      <c r="R31" s="14">
        <v>117576</v>
      </c>
      <c r="S31" s="14">
        <v>74704</v>
      </c>
      <c r="T31" s="14">
        <v>105112</v>
      </c>
      <c r="U31" s="14">
        <v>119472</v>
      </c>
      <c r="V31" s="14">
        <v>139980</v>
      </c>
      <c r="W31" s="14">
        <v>135608</v>
      </c>
      <c r="X31" s="14">
        <v>136868</v>
      </c>
      <c r="Y31" s="14">
        <v>136836</v>
      </c>
      <c r="Z31" s="14">
        <v>147088</v>
      </c>
      <c r="AA31" s="14">
        <v>178596</v>
      </c>
      <c r="AB31" s="14">
        <v>203292</v>
      </c>
      <c r="AC31" s="14">
        <v>238000</v>
      </c>
      <c r="AD31" s="14">
        <v>2864419</v>
      </c>
      <c r="AE31" s="14">
        <v>218791</v>
      </c>
      <c r="AF31" s="14">
        <v>202264</v>
      </c>
      <c r="AG31" s="14">
        <v>180324</v>
      </c>
      <c r="AH31" s="14">
        <v>171288</v>
      </c>
      <c r="AI31" s="14">
        <v>189148</v>
      </c>
      <c r="AJ31" s="14">
        <v>257744</v>
      </c>
      <c r="AK31" s="14">
        <v>234740</v>
      </c>
      <c r="AL31" s="14">
        <v>300676</v>
      </c>
      <c r="AM31" s="14">
        <v>259936</v>
      </c>
      <c r="AN31" s="14">
        <v>292320</v>
      </c>
      <c r="AO31" s="14">
        <v>272892</v>
      </c>
      <c r="AP31" s="14">
        <v>284296</v>
      </c>
      <c r="AQ31" s="14">
        <f t="shared" si="5"/>
        <v>3124364</v>
      </c>
      <c r="AR31" s="14">
        <v>261552</v>
      </c>
      <c r="AS31" s="14">
        <v>219112</v>
      </c>
      <c r="AT31" s="14">
        <v>267040</v>
      </c>
      <c r="AU31" s="14">
        <v>249308</v>
      </c>
      <c r="AV31" s="14">
        <v>254196</v>
      </c>
      <c r="AW31" s="14">
        <v>245808</v>
      </c>
      <c r="AX31" s="14">
        <v>229320</v>
      </c>
      <c r="AY31" s="14">
        <v>260012</v>
      </c>
      <c r="AZ31" s="14">
        <v>271520</v>
      </c>
      <c r="BA31" s="14">
        <v>293312</v>
      </c>
      <c r="BB31" s="14">
        <v>284940</v>
      </c>
      <c r="BC31" s="14">
        <v>288244</v>
      </c>
      <c r="BD31" s="14">
        <f t="shared" si="6"/>
        <v>3135548</v>
      </c>
      <c r="BE31" s="14">
        <v>277460</v>
      </c>
      <c r="BF31" s="14">
        <v>217452</v>
      </c>
      <c r="BG31" s="14">
        <v>218276</v>
      </c>
      <c r="BH31" s="14">
        <v>199660</v>
      </c>
      <c r="BI31" s="14">
        <v>261830</v>
      </c>
      <c r="BJ31" s="14">
        <v>257296</v>
      </c>
      <c r="BK31" s="14">
        <v>297386</v>
      </c>
      <c r="BL31" s="14">
        <v>304644</v>
      </c>
      <c r="BM31" s="14">
        <v>307790</v>
      </c>
      <c r="BN31" s="14">
        <v>302316</v>
      </c>
      <c r="BO31" s="14">
        <v>302868</v>
      </c>
      <c r="BP31" s="14">
        <v>188570</v>
      </c>
      <c r="BQ31" s="14">
        <f t="shared" si="3"/>
        <v>3363570</v>
      </c>
      <c r="BR31" s="14">
        <v>277146</v>
      </c>
      <c r="BS31" s="14">
        <v>272464</v>
      </c>
      <c r="BT31" s="14">
        <v>295072</v>
      </c>
      <c r="BU31" s="14">
        <v>288312</v>
      </c>
      <c r="BV31" s="14">
        <v>298506</v>
      </c>
      <c r="BW31" s="14">
        <v>273600</v>
      </c>
      <c r="BX31" s="14">
        <v>271676</v>
      </c>
      <c r="BY31" s="14">
        <v>321386</v>
      </c>
      <c r="BZ31" s="14">
        <v>269282</v>
      </c>
      <c r="CA31" s="14">
        <v>280386</v>
      </c>
      <c r="CB31" s="14">
        <v>262668</v>
      </c>
      <c r="CC31" s="14">
        <v>253072</v>
      </c>
      <c r="CD31" s="14">
        <f t="shared" si="4"/>
        <v>2245762</v>
      </c>
      <c r="CE31" s="14">
        <v>245434</v>
      </c>
      <c r="CF31" s="14">
        <v>211342</v>
      </c>
      <c r="CG31" s="14">
        <v>310002</v>
      </c>
      <c r="CH31" s="14">
        <v>277230</v>
      </c>
      <c r="CI31" s="14">
        <v>285270</v>
      </c>
      <c r="CJ31" s="14">
        <v>308330</v>
      </c>
      <c r="CK31" s="14">
        <v>292070</v>
      </c>
      <c r="CL31" s="14">
        <v>316084</v>
      </c>
      <c r="CM31" s="14"/>
      <c r="CN31" s="14"/>
      <c r="CO31" s="14"/>
      <c r="CP31" s="14"/>
    </row>
    <row r="32" spans="1:94" x14ac:dyDescent="0.2">
      <c r="A32" s="15" t="s">
        <v>69</v>
      </c>
      <c r="B32" s="15" t="s">
        <v>43</v>
      </c>
      <c r="C32" s="16" t="s">
        <v>70</v>
      </c>
      <c r="D32" s="30">
        <v>796450</v>
      </c>
      <c r="E32" s="14">
        <v>51960</v>
      </c>
      <c r="F32" s="14">
        <v>59887</v>
      </c>
      <c r="G32" s="14">
        <v>59205</v>
      </c>
      <c r="H32" s="14">
        <v>61661</v>
      </c>
      <c r="I32" s="14">
        <v>57595</v>
      </c>
      <c r="J32" s="14">
        <v>68650</v>
      </c>
      <c r="K32" s="14">
        <v>76161</v>
      </c>
      <c r="L32" s="14">
        <v>78110</v>
      </c>
      <c r="M32" s="14">
        <v>74915</v>
      </c>
      <c r="N32" s="14">
        <v>73999</v>
      </c>
      <c r="O32" s="14">
        <v>68651</v>
      </c>
      <c r="P32" s="14">
        <v>65656</v>
      </c>
      <c r="Q32" s="14">
        <v>770394</v>
      </c>
      <c r="R32" s="14">
        <v>70778</v>
      </c>
      <c r="S32" s="14">
        <v>61523</v>
      </c>
      <c r="T32" s="14">
        <v>67337</v>
      </c>
      <c r="U32" s="14">
        <v>65785</v>
      </c>
      <c r="V32" s="14">
        <v>64955</v>
      </c>
      <c r="W32" s="14">
        <v>60826</v>
      </c>
      <c r="X32" s="14">
        <v>71753</v>
      </c>
      <c r="Y32" s="14">
        <v>74683</v>
      </c>
      <c r="Z32" s="14">
        <v>64073</v>
      </c>
      <c r="AA32" s="14">
        <v>69366</v>
      </c>
      <c r="AB32" s="14">
        <v>41493</v>
      </c>
      <c r="AC32" s="14">
        <v>57822</v>
      </c>
      <c r="AD32" s="14">
        <v>719827</v>
      </c>
      <c r="AE32" s="14">
        <v>46667</v>
      </c>
      <c r="AF32" s="14">
        <v>54405</v>
      </c>
      <c r="AG32" s="14">
        <v>66526</v>
      </c>
      <c r="AH32" s="14">
        <v>52833</v>
      </c>
      <c r="AI32" s="14">
        <v>58136</v>
      </c>
      <c r="AJ32" s="14">
        <v>57165</v>
      </c>
      <c r="AK32" s="14">
        <v>65630</v>
      </c>
      <c r="AL32" s="14">
        <v>69407</v>
      </c>
      <c r="AM32" s="14">
        <v>66327</v>
      </c>
      <c r="AN32" s="14">
        <v>61833</v>
      </c>
      <c r="AO32" s="14">
        <v>67113</v>
      </c>
      <c r="AP32" s="14">
        <v>53785</v>
      </c>
      <c r="AQ32" s="14">
        <f t="shared" si="5"/>
        <v>797494</v>
      </c>
      <c r="AR32" s="14">
        <v>58843</v>
      </c>
      <c r="AS32" s="14">
        <v>59373</v>
      </c>
      <c r="AT32" s="14">
        <v>55397</v>
      </c>
      <c r="AU32" s="14">
        <v>64214</v>
      </c>
      <c r="AV32" s="14">
        <v>65604</v>
      </c>
      <c r="AW32" s="14">
        <v>67011</v>
      </c>
      <c r="AX32" s="14">
        <v>69113</v>
      </c>
      <c r="AY32" s="14">
        <v>76419</v>
      </c>
      <c r="AZ32" s="14">
        <v>75952</v>
      </c>
      <c r="BA32" s="14">
        <v>76399</v>
      </c>
      <c r="BB32" s="14">
        <v>71587</v>
      </c>
      <c r="BC32" s="14">
        <v>57582</v>
      </c>
      <c r="BD32" s="14">
        <f t="shared" si="6"/>
        <v>818429</v>
      </c>
      <c r="BE32" s="14">
        <v>66430</v>
      </c>
      <c r="BF32" s="14">
        <v>66962</v>
      </c>
      <c r="BG32" s="14">
        <v>40409</v>
      </c>
      <c r="BH32" s="14">
        <v>71088</v>
      </c>
      <c r="BI32" s="14">
        <v>75191</v>
      </c>
      <c r="BJ32" s="14">
        <v>71841</v>
      </c>
      <c r="BK32" s="14">
        <v>69218</v>
      </c>
      <c r="BL32" s="14">
        <v>73803</v>
      </c>
      <c r="BM32" s="14">
        <v>69638</v>
      </c>
      <c r="BN32" s="14">
        <v>82218</v>
      </c>
      <c r="BO32" s="14">
        <v>73881</v>
      </c>
      <c r="BP32" s="14">
        <v>57750</v>
      </c>
      <c r="BQ32" s="14">
        <f t="shared" si="3"/>
        <v>913949</v>
      </c>
      <c r="BR32" s="14">
        <v>70642</v>
      </c>
      <c r="BS32" s="14">
        <v>60876</v>
      </c>
      <c r="BT32" s="14">
        <v>79515</v>
      </c>
      <c r="BU32" s="14">
        <v>80601</v>
      </c>
      <c r="BV32" s="14">
        <v>82658</v>
      </c>
      <c r="BW32" s="14">
        <v>71946</v>
      </c>
      <c r="BX32" s="14">
        <v>81896</v>
      </c>
      <c r="BY32" s="14">
        <v>82180</v>
      </c>
      <c r="BZ32" s="14">
        <v>79629</v>
      </c>
      <c r="CA32" s="14">
        <v>72821</v>
      </c>
      <c r="CB32" s="14">
        <v>77334</v>
      </c>
      <c r="CC32" s="14">
        <v>73851</v>
      </c>
      <c r="CD32" s="14">
        <f t="shared" si="4"/>
        <v>618479</v>
      </c>
      <c r="CE32" s="14">
        <v>71602</v>
      </c>
      <c r="CF32" s="14">
        <v>67550</v>
      </c>
      <c r="CG32" s="14">
        <v>79139</v>
      </c>
      <c r="CH32" s="14">
        <v>71224</v>
      </c>
      <c r="CI32" s="14">
        <v>87009</v>
      </c>
      <c r="CJ32" s="14">
        <v>75574</v>
      </c>
      <c r="CK32" s="14">
        <v>81774</v>
      </c>
      <c r="CL32" s="14">
        <v>84607</v>
      </c>
      <c r="CM32" s="14"/>
      <c r="CN32" s="14"/>
      <c r="CO32" s="14"/>
      <c r="CP32" s="14"/>
    </row>
    <row r="33" spans="1:94" x14ac:dyDescent="0.2">
      <c r="A33" s="15" t="s">
        <v>69</v>
      </c>
      <c r="B33" s="15" t="s">
        <v>43</v>
      </c>
      <c r="C33" s="16" t="s">
        <v>71</v>
      </c>
      <c r="D33" s="30">
        <v>298325</v>
      </c>
      <c r="E33" s="14">
        <v>12038</v>
      </c>
      <c r="F33" s="14">
        <v>15421</v>
      </c>
      <c r="G33" s="14">
        <v>24830</v>
      </c>
      <c r="H33" s="14">
        <v>24206</v>
      </c>
      <c r="I33" s="14">
        <v>21349</v>
      </c>
      <c r="J33" s="14">
        <v>28373</v>
      </c>
      <c r="K33" s="14">
        <v>26642</v>
      </c>
      <c r="L33" s="14">
        <v>33287</v>
      </c>
      <c r="M33" s="14">
        <v>30294</v>
      </c>
      <c r="N33" s="14">
        <v>26831</v>
      </c>
      <c r="O33" s="14">
        <v>28417</v>
      </c>
      <c r="P33" s="14">
        <v>26637</v>
      </c>
      <c r="Q33" s="14">
        <v>348772</v>
      </c>
      <c r="R33" s="14">
        <v>30634</v>
      </c>
      <c r="S33" s="14">
        <v>25904</v>
      </c>
      <c r="T33" s="14">
        <v>26945</v>
      </c>
      <c r="U33" s="14">
        <v>26618</v>
      </c>
      <c r="V33" s="14">
        <v>36199</v>
      </c>
      <c r="W33" s="14">
        <v>21453</v>
      </c>
      <c r="X33" s="14">
        <v>30095</v>
      </c>
      <c r="Y33" s="14">
        <v>27898</v>
      </c>
      <c r="Z33" s="14">
        <v>29843</v>
      </c>
      <c r="AA33" s="14">
        <v>30939</v>
      </c>
      <c r="AB33" s="14">
        <v>33564</v>
      </c>
      <c r="AC33" s="14">
        <v>28680</v>
      </c>
      <c r="AD33" s="14">
        <v>287754</v>
      </c>
      <c r="AE33" s="14">
        <v>33068</v>
      </c>
      <c r="AF33" s="14">
        <v>23767</v>
      </c>
      <c r="AG33" s="14">
        <v>24856</v>
      </c>
      <c r="AH33" s="14">
        <v>25351</v>
      </c>
      <c r="AI33" s="14">
        <v>24161</v>
      </c>
      <c r="AJ33" s="14">
        <v>24791</v>
      </c>
      <c r="AK33" s="14">
        <v>17865</v>
      </c>
      <c r="AL33" s="14">
        <v>13160</v>
      </c>
      <c r="AM33" s="14">
        <v>22895</v>
      </c>
      <c r="AN33" s="14">
        <v>33504</v>
      </c>
      <c r="AO33" s="14">
        <v>28274</v>
      </c>
      <c r="AP33" s="14">
        <v>16062</v>
      </c>
      <c r="AQ33" s="14">
        <f t="shared" si="5"/>
        <v>270799</v>
      </c>
      <c r="AR33" s="14">
        <v>27361</v>
      </c>
      <c r="AS33" s="14">
        <v>22733</v>
      </c>
      <c r="AT33" s="14">
        <v>27247</v>
      </c>
      <c r="AU33" s="14">
        <v>11840</v>
      </c>
      <c r="AV33" s="14">
        <v>21917</v>
      </c>
      <c r="AW33" s="14">
        <v>23499</v>
      </c>
      <c r="AX33" s="14">
        <v>25201</v>
      </c>
      <c r="AY33" s="14">
        <v>27534</v>
      </c>
      <c r="AZ33" s="14">
        <v>21762</v>
      </c>
      <c r="BA33" s="14">
        <v>24160</v>
      </c>
      <c r="BB33" s="14">
        <v>15869</v>
      </c>
      <c r="BC33" s="14">
        <v>21676</v>
      </c>
      <c r="BD33" s="14">
        <f t="shared" si="6"/>
        <v>294483</v>
      </c>
      <c r="BE33" s="14">
        <v>22840</v>
      </c>
      <c r="BF33" s="14">
        <v>25849</v>
      </c>
      <c r="BG33" s="14">
        <v>20395</v>
      </c>
      <c r="BH33" s="14">
        <v>19331</v>
      </c>
      <c r="BI33" s="14">
        <v>27277</v>
      </c>
      <c r="BJ33" s="14">
        <v>20682</v>
      </c>
      <c r="BK33" s="14">
        <v>20155</v>
      </c>
      <c r="BL33" s="14">
        <v>24846</v>
      </c>
      <c r="BM33" s="14">
        <v>24973</v>
      </c>
      <c r="BN33" s="14">
        <v>31701</v>
      </c>
      <c r="BO33" s="14">
        <v>28081</v>
      </c>
      <c r="BP33" s="14">
        <v>28353</v>
      </c>
      <c r="BQ33" s="14">
        <f t="shared" si="3"/>
        <v>352156</v>
      </c>
      <c r="BR33" s="14">
        <v>24694</v>
      </c>
      <c r="BS33" s="14">
        <v>27343</v>
      </c>
      <c r="BT33" s="14">
        <v>30499</v>
      </c>
      <c r="BU33" s="14">
        <v>30285</v>
      </c>
      <c r="BV33" s="14">
        <v>28615</v>
      </c>
      <c r="BW33" s="14">
        <v>29766</v>
      </c>
      <c r="BX33" s="14">
        <v>28110</v>
      </c>
      <c r="BY33" s="14">
        <v>32045</v>
      </c>
      <c r="BZ33" s="14">
        <v>32800</v>
      </c>
      <c r="CA33" s="14">
        <v>32245</v>
      </c>
      <c r="CB33" s="14">
        <v>30506</v>
      </c>
      <c r="CC33" s="14">
        <v>25248</v>
      </c>
      <c r="CD33" s="14">
        <f t="shared" si="4"/>
        <v>217763</v>
      </c>
      <c r="CE33" s="14">
        <v>26049</v>
      </c>
      <c r="CF33" s="14">
        <v>31834</v>
      </c>
      <c r="CG33" s="14">
        <v>26522</v>
      </c>
      <c r="CH33" s="14">
        <v>24437</v>
      </c>
      <c r="CI33" s="14">
        <v>25605</v>
      </c>
      <c r="CJ33" s="14">
        <v>29512</v>
      </c>
      <c r="CK33" s="14">
        <v>28308</v>
      </c>
      <c r="CL33" s="14">
        <v>25496</v>
      </c>
      <c r="CM33" s="14"/>
      <c r="CN33" s="14"/>
      <c r="CO33" s="14"/>
      <c r="CP33" s="14"/>
    </row>
    <row r="34" spans="1:94" x14ac:dyDescent="0.2">
      <c r="A34" s="15" t="s">
        <v>65</v>
      </c>
      <c r="B34" s="15" t="s">
        <v>43</v>
      </c>
      <c r="C34" s="16" t="s">
        <v>72</v>
      </c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>
        <f t="shared" si="5"/>
        <v>0</v>
      </c>
      <c r="AR34" s="14">
        <v>0</v>
      </c>
      <c r="AS34" s="14">
        <v>0</v>
      </c>
      <c r="AT34" s="14">
        <v>0</v>
      </c>
      <c r="AU34" s="14">
        <v>0</v>
      </c>
      <c r="AV34" s="14">
        <v>0</v>
      </c>
      <c r="AW34" s="14">
        <v>0</v>
      </c>
      <c r="AX34" s="14">
        <v>0</v>
      </c>
      <c r="AY34" s="14">
        <v>0</v>
      </c>
      <c r="AZ34" s="14">
        <v>0</v>
      </c>
      <c r="BA34" s="14">
        <v>0</v>
      </c>
      <c r="BB34" s="14">
        <v>0</v>
      </c>
      <c r="BC34" s="14">
        <v>0</v>
      </c>
      <c r="BD34" s="14">
        <f t="shared" si="6"/>
        <v>0</v>
      </c>
      <c r="BE34" s="14">
        <v>0</v>
      </c>
      <c r="BF34" s="14">
        <v>0</v>
      </c>
      <c r="BG34" s="14">
        <v>0</v>
      </c>
      <c r="BH34" s="14">
        <v>0</v>
      </c>
      <c r="BI34" s="14">
        <v>0</v>
      </c>
      <c r="BJ34" s="14">
        <v>0</v>
      </c>
      <c r="BK34" s="14">
        <v>0</v>
      </c>
      <c r="BL34" s="14">
        <v>0</v>
      </c>
      <c r="BM34" s="14">
        <v>0</v>
      </c>
      <c r="BN34" s="14">
        <v>0</v>
      </c>
      <c r="BO34" s="14">
        <v>0</v>
      </c>
      <c r="BP34" s="14">
        <v>0</v>
      </c>
      <c r="BQ34" s="14">
        <f t="shared" si="3"/>
        <v>0</v>
      </c>
      <c r="BR34" s="14" t="s">
        <v>53</v>
      </c>
      <c r="BS34" s="14" t="s">
        <v>53</v>
      </c>
      <c r="BT34" s="14">
        <v>0</v>
      </c>
      <c r="BU34" s="14">
        <v>0</v>
      </c>
      <c r="BV34" s="14">
        <v>0</v>
      </c>
      <c r="BW34" s="14">
        <v>0</v>
      </c>
      <c r="BX34" s="14">
        <v>0</v>
      </c>
      <c r="BY34" s="14">
        <v>0</v>
      </c>
      <c r="BZ34" s="14">
        <v>0</v>
      </c>
      <c r="CA34" s="14">
        <v>0</v>
      </c>
      <c r="CB34" s="14">
        <v>0</v>
      </c>
      <c r="CC34" s="14">
        <v>0</v>
      </c>
      <c r="CD34" s="14">
        <f t="shared" si="4"/>
        <v>0</v>
      </c>
      <c r="CE34" s="14">
        <v>0</v>
      </c>
      <c r="CF34" s="14">
        <v>0</v>
      </c>
      <c r="CG34" s="14">
        <v>0</v>
      </c>
      <c r="CH34" s="14">
        <v>0</v>
      </c>
      <c r="CI34" s="14">
        <v>0</v>
      </c>
      <c r="CJ34" s="14">
        <v>0</v>
      </c>
      <c r="CK34" s="14">
        <v>0</v>
      </c>
      <c r="CL34" s="14">
        <v>0</v>
      </c>
      <c r="CM34" s="14"/>
      <c r="CN34" s="14"/>
      <c r="CO34" s="14"/>
      <c r="CP34" s="14"/>
    </row>
    <row r="35" spans="1:94" x14ac:dyDescent="0.2">
      <c r="A35" s="15" t="s">
        <v>73</v>
      </c>
      <c r="B35" s="15" t="s">
        <v>43</v>
      </c>
      <c r="C35" s="16" t="s">
        <v>74</v>
      </c>
      <c r="D35" s="14">
        <v>2757822</v>
      </c>
      <c r="E35" s="14">
        <v>209188</v>
      </c>
      <c r="F35" s="14">
        <v>147870</v>
      </c>
      <c r="G35" s="14">
        <v>191456</v>
      </c>
      <c r="H35" s="14">
        <v>203174</v>
      </c>
      <c r="I35" s="14">
        <v>258974</v>
      </c>
      <c r="J35" s="14">
        <v>257114</v>
      </c>
      <c r="K35" s="14">
        <v>281418</v>
      </c>
      <c r="L35" s="14">
        <v>294934</v>
      </c>
      <c r="M35" s="14">
        <v>246450</v>
      </c>
      <c r="N35" s="14">
        <v>228532</v>
      </c>
      <c r="O35" s="14">
        <v>228966</v>
      </c>
      <c r="P35" s="14">
        <v>209746</v>
      </c>
      <c r="Q35" s="14">
        <v>3279366</v>
      </c>
      <c r="R35" s="14">
        <v>244466</v>
      </c>
      <c r="S35" s="14">
        <v>252650</v>
      </c>
      <c r="T35" s="14">
        <v>251534</v>
      </c>
      <c r="U35" s="14">
        <v>242730</v>
      </c>
      <c r="V35" s="14">
        <v>281232</v>
      </c>
      <c r="W35" s="14">
        <v>306652</v>
      </c>
      <c r="X35" s="14">
        <v>291462</v>
      </c>
      <c r="Y35" s="14">
        <v>289664</v>
      </c>
      <c r="Z35" s="14">
        <v>284766</v>
      </c>
      <c r="AA35" s="14">
        <v>278690</v>
      </c>
      <c r="AB35" s="14">
        <v>283092</v>
      </c>
      <c r="AC35" s="14">
        <v>272428</v>
      </c>
      <c r="AD35" s="14">
        <v>3549661</v>
      </c>
      <c r="AE35" s="14">
        <v>279372</v>
      </c>
      <c r="AF35" s="14">
        <v>261268</v>
      </c>
      <c r="AG35" s="14">
        <v>278814</v>
      </c>
      <c r="AH35" s="14">
        <v>305288</v>
      </c>
      <c r="AI35" s="14">
        <v>335296</v>
      </c>
      <c r="AJ35" s="14">
        <v>285350</v>
      </c>
      <c r="AK35" s="14">
        <v>299150</v>
      </c>
      <c r="AL35" s="14">
        <v>303986</v>
      </c>
      <c r="AM35" s="14">
        <v>303986</v>
      </c>
      <c r="AN35" s="14">
        <v>311426</v>
      </c>
      <c r="AO35" s="14">
        <v>291648</v>
      </c>
      <c r="AP35" s="14">
        <v>294077</v>
      </c>
      <c r="AQ35" s="14">
        <f t="shared" si="5"/>
        <v>2762082</v>
      </c>
      <c r="AR35" s="14">
        <v>189968</v>
      </c>
      <c r="AS35" s="14">
        <v>130270</v>
      </c>
      <c r="AT35" s="14">
        <v>173444</v>
      </c>
      <c r="AU35" s="14">
        <v>243135</v>
      </c>
      <c r="AV35" s="14">
        <v>243091</v>
      </c>
      <c r="AW35" s="14">
        <v>285587</v>
      </c>
      <c r="AX35" s="14">
        <v>328064</v>
      </c>
      <c r="AY35" s="14">
        <v>312884</v>
      </c>
      <c r="AZ35" s="14">
        <v>287451</v>
      </c>
      <c r="BA35" s="14">
        <v>261085</v>
      </c>
      <c r="BB35" s="14">
        <v>226460</v>
      </c>
      <c r="BC35" s="14">
        <v>80643</v>
      </c>
      <c r="BD35" s="14">
        <f t="shared" si="6"/>
        <v>2054142</v>
      </c>
      <c r="BE35" s="14">
        <v>122000</v>
      </c>
      <c r="BF35" s="14">
        <v>204748</v>
      </c>
      <c r="BG35" s="14">
        <v>159442</v>
      </c>
      <c r="BH35" s="14">
        <v>290720</v>
      </c>
      <c r="BI35" s="14">
        <v>204549</v>
      </c>
      <c r="BJ35" s="14">
        <v>184435</v>
      </c>
      <c r="BK35" s="14">
        <v>240952</v>
      </c>
      <c r="BL35" s="14">
        <v>263498</v>
      </c>
      <c r="BM35" s="14">
        <v>259990</v>
      </c>
      <c r="BN35" s="14">
        <v>34888</v>
      </c>
      <c r="BO35" s="14">
        <v>0</v>
      </c>
      <c r="BP35" s="14">
        <v>88920</v>
      </c>
      <c r="BQ35" s="14">
        <f t="shared" si="3"/>
        <v>2299471</v>
      </c>
      <c r="BR35" s="14">
        <v>90674</v>
      </c>
      <c r="BS35" s="14">
        <v>170686</v>
      </c>
      <c r="BT35" s="14">
        <v>220860</v>
      </c>
      <c r="BU35" s="14">
        <v>239173</v>
      </c>
      <c r="BV35" s="14">
        <v>257041</v>
      </c>
      <c r="BW35" s="14">
        <v>225485</v>
      </c>
      <c r="BX35" s="14">
        <v>246496</v>
      </c>
      <c r="BY35" s="14">
        <v>228983</v>
      </c>
      <c r="BZ35" s="14">
        <v>167393</v>
      </c>
      <c r="CA35" s="14">
        <v>184491</v>
      </c>
      <c r="CB35" s="14">
        <v>134080</v>
      </c>
      <c r="CC35" s="14">
        <v>134109</v>
      </c>
      <c r="CD35" s="14">
        <f t="shared" si="4"/>
        <v>1674147</v>
      </c>
      <c r="CE35" s="14">
        <v>145254</v>
      </c>
      <c r="CF35" s="14">
        <v>138438</v>
      </c>
      <c r="CG35" s="14">
        <v>181178</v>
      </c>
      <c r="CH35" s="14">
        <v>186417</v>
      </c>
      <c r="CI35" s="14">
        <v>259053</v>
      </c>
      <c r="CJ35" s="14">
        <v>270569</v>
      </c>
      <c r="CK35" s="14">
        <v>253464</v>
      </c>
      <c r="CL35" s="14">
        <v>239774</v>
      </c>
      <c r="CM35" s="14"/>
      <c r="CN35" s="14"/>
      <c r="CO35" s="14"/>
      <c r="CP35" s="14"/>
    </row>
    <row r="36" spans="1:94" x14ac:dyDescent="0.2">
      <c r="A36" s="15" t="s">
        <v>65</v>
      </c>
      <c r="B36" s="15" t="s">
        <v>43</v>
      </c>
      <c r="C36" s="16" t="s">
        <v>75</v>
      </c>
      <c r="D36" s="30">
        <v>2504</v>
      </c>
      <c r="E36" s="14">
        <v>83</v>
      </c>
      <c r="F36" s="14">
        <v>842</v>
      </c>
      <c r="G36" s="14">
        <v>0</v>
      </c>
      <c r="H36" s="14">
        <v>1579</v>
      </c>
      <c r="I36" s="14">
        <v>0</v>
      </c>
      <c r="J36" s="14">
        <v>0</v>
      </c>
      <c r="K36" s="14">
        <v>0</v>
      </c>
      <c r="L36" s="14">
        <v>0</v>
      </c>
      <c r="M36" s="14">
        <v>0</v>
      </c>
      <c r="N36" s="14">
        <v>0</v>
      </c>
      <c r="O36" s="14">
        <v>0</v>
      </c>
      <c r="P36" s="14">
        <v>0</v>
      </c>
      <c r="Q36" s="14">
        <v>0</v>
      </c>
      <c r="R36" s="14">
        <v>0</v>
      </c>
      <c r="S36" s="14">
        <v>0</v>
      </c>
      <c r="T36" s="14">
        <v>0</v>
      </c>
      <c r="U36" s="14">
        <v>0</v>
      </c>
      <c r="V36" s="14">
        <v>0</v>
      </c>
      <c r="W36" s="14">
        <v>0</v>
      </c>
      <c r="X36" s="14">
        <v>0</v>
      </c>
      <c r="Y36" s="14">
        <v>0</v>
      </c>
      <c r="Z36" s="14">
        <v>0</v>
      </c>
      <c r="AA36" s="14">
        <v>0</v>
      </c>
      <c r="AB36" s="14">
        <v>0</v>
      </c>
      <c r="AC36" s="14">
        <v>0</v>
      </c>
      <c r="AD36" s="14">
        <v>22</v>
      </c>
      <c r="AE36" s="14">
        <v>0</v>
      </c>
      <c r="AF36" s="14">
        <v>0</v>
      </c>
      <c r="AG36" s="14">
        <v>0</v>
      </c>
      <c r="AH36" s="14">
        <v>0</v>
      </c>
      <c r="AI36" s="14">
        <v>0</v>
      </c>
      <c r="AJ36" s="14">
        <v>0</v>
      </c>
      <c r="AK36" s="14">
        <v>0</v>
      </c>
      <c r="AL36" s="14">
        <v>22</v>
      </c>
      <c r="AM36" s="14">
        <v>0</v>
      </c>
      <c r="AN36" s="14">
        <v>0</v>
      </c>
      <c r="AO36" s="14">
        <v>0</v>
      </c>
      <c r="AP36" s="14">
        <v>0</v>
      </c>
      <c r="AQ36" s="14">
        <f t="shared" si="5"/>
        <v>0</v>
      </c>
      <c r="AR36" s="14">
        <v>0</v>
      </c>
      <c r="AS36" s="14">
        <v>0</v>
      </c>
      <c r="AT36" s="14">
        <v>0</v>
      </c>
      <c r="AU36" s="14">
        <v>0</v>
      </c>
      <c r="AV36" s="14">
        <v>0</v>
      </c>
      <c r="AW36" s="14">
        <v>0</v>
      </c>
      <c r="AX36" s="14">
        <v>0</v>
      </c>
      <c r="AY36" s="14">
        <v>0</v>
      </c>
      <c r="AZ36" s="14">
        <v>0</v>
      </c>
      <c r="BA36" s="14">
        <v>0</v>
      </c>
      <c r="BB36" s="14">
        <v>0</v>
      </c>
      <c r="BC36" s="14">
        <v>0</v>
      </c>
      <c r="BD36" s="14">
        <f t="shared" si="6"/>
        <v>164</v>
      </c>
      <c r="BE36" s="14">
        <v>0</v>
      </c>
      <c r="BF36" s="14">
        <v>0</v>
      </c>
      <c r="BG36" s="14">
        <v>0</v>
      </c>
      <c r="BH36" s="14">
        <v>0</v>
      </c>
      <c r="BI36" s="14">
        <v>0</v>
      </c>
      <c r="BJ36" s="14">
        <v>0</v>
      </c>
      <c r="BK36" s="14">
        <v>0</v>
      </c>
      <c r="BL36" s="14">
        <v>0</v>
      </c>
      <c r="BM36" s="14">
        <v>0</v>
      </c>
      <c r="BN36" s="14">
        <v>0</v>
      </c>
      <c r="BO36" s="14">
        <v>164</v>
      </c>
      <c r="BP36" s="14">
        <v>0</v>
      </c>
      <c r="BQ36" s="14">
        <f t="shared" si="3"/>
        <v>0</v>
      </c>
      <c r="BR36" s="14" t="s">
        <v>53</v>
      </c>
      <c r="BS36" s="14" t="s">
        <v>53</v>
      </c>
      <c r="BT36" s="14">
        <v>0</v>
      </c>
      <c r="BU36" s="14">
        <v>0</v>
      </c>
      <c r="BV36" s="14">
        <v>0</v>
      </c>
      <c r="BW36" s="14">
        <v>0</v>
      </c>
      <c r="BX36" s="14">
        <v>0</v>
      </c>
      <c r="BY36" s="14">
        <v>0</v>
      </c>
      <c r="BZ36" s="14">
        <v>0</v>
      </c>
      <c r="CA36" s="14">
        <v>0</v>
      </c>
      <c r="CB36" s="14">
        <v>0</v>
      </c>
      <c r="CC36" s="14">
        <v>0</v>
      </c>
      <c r="CD36" s="14">
        <f t="shared" si="4"/>
        <v>0</v>
      </c>
      <c r="CE36" s="14">
        <v>0</v>
      </c>
      <c r="CF36" s="14">
        <v>0</v>
      </c>
      <c r="CG36" s="14">
        <v>0</v>
      </c>
      <c r="CH36" s="14">
        <v>0</v>
      </c>
      <c r="CI36" s="14">
        <v>0</v>
      </c>
      <c r="CJ36" s="14">
        <v>0</v>
      </c>
      <c r="CK36" s="14">
        <v>0</v>
      </c>
      <c r="CL36" s="14">
        <v>0</v>
      </c>
      <c r="CM36" s="14"/>
      <c r="CN36" s="14"/>
      <c r="CO36" s="14"/>
      <c r="CP36" s="14"/>
    </row>
    <row r="37" spans="1:94" x14ac:dyDescent="0.2">
      <c r="A37" s="15" t="s">
        <v>65</v>
      </c>
      <c r="B37" s="15" t="s">
        <v>43</v>
      </c>
      <c r="C37" s="16" t="s">
        <v>76</v>
      </c>
      <c r="D37" s="30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>
        <f t="shared" si="5"/>
        <v>0</v>
      </c>
      <c r="AR37" s="14">
        <v>0</v>
      </c>
      <c r="AS37" s="14">
        <v>0</v>
      </c>
      <c r="AT37" s="14">
        <v>0</v>
      </c>
      <c r="AU37" s="14">
        <v>0</v>
      </c>
      <c r="AV37" s="14">
        <v>0</v>
      </c>
      <c r="AW37" s="14">
        <v>0</v>
      </c>
      <c r="AX37" s="14">
        <v>0</v>
      </c>
      <c r="AY37" s="14">
        <v>0</v>
      </c>
      <c r="AZ37" s="14">
        <v>0</v>
      </c>
      <c r="BA37" s="14">
        <v>0</v>
      </c>
      <c r="BB37" s="14">
        <v>0</v>
      </c>
      <c r="BC37" s="14">
        <v>0</v>
      </c>
      <c r="BD37" s="14">
        <f t="shared" si="6"/>
        <v>0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0</v>
      </c>
      <c r="BP37" s="14">
        <v>0</v>
      </c>
      <c r="BQ37" s="14">
        <f t="shared" si="3"/>
        <v>0</v>
      </c>
      <c r="BR37" s="14" t="s">
        <v>53</v>
      </c>
      <c r="BS37" s="14" t="s">
        <v>53</v>
      </c>
      <c r="BT37" s="14">
        <v>0</v>
      </c>
      <c r="BU37" s="14">
        <v>0</v>
      </c>
      <c r="BV37" s="14">
        <v>0</v>
      </c>
      <c r="BW37" s="14">
        <v>0</v>
      </c>
      <c r="BX37" s="14">
        <v>0</v>
      </c>
      <c r="BY37" s="14">
        <v>0</v>
      </c>
      <c r="BZ37" s="14">
        <v>0</v>
      </c>
      <c r="CA37" s="14">
        <v>0</v>
      </c>
      <c r="CB37" s="14">
        <v>0</v>
      </c>
      <c r="CC37" s="14">
        <v>0</v>
      </c>
      <c r="CD37" s="14">
        <f t="shared" si="4"/>
        <v>0</v>
      </c>
      <c r="CE37" s="14">
        <v>0</v>
      </c>
      <c r="CF37" s="14">
        <v>0</v>
      </c>
      <c r="CG37" s="14">
        <v>0</v>
      </c>
      <c r="CH37" s="14">
        <v>0</v>
      </c>
      <c r="CI37" s="14">
        <v>0</v>
      </c>
      <c r="CJ37" s="14">
        <v>0</v>
      </c>
      <c r="CK37" s="14">
        <v>0</v>
      </c>
      <c r="CL37" s="14">
        <v>0</v>
      </c>
      <c r="CM37" s="14"/>
      <c r="CN37" s="14"/>
      <c r="CO37" s="14"/>
      <c r="CP37" s="14"/>
    </row>
    <row r="38" spans="1:94" x14ac:dyDescent="0.2">
      <c r="A38" s="15" t="s">
        <v>73</v>
      </c>
      <c r="B38" s="15" t="s">
        <v>43</v>
      </c>
      <c r="C38" s="16" t="s">
        <v>77</v>
      </c>
      <c r="D38" s="14">
        <v>38356</v>
      </c>
      <c r="E38" s="14">
        <v>2612</v>
      </c>
      <c r="F38" s="14">
        <v>5949</v>
      </c>
      <c r="G38" s="14">
        <v>4505</v>
      </c>
      <c r="H38" s="14">
        <v>4246</v>
      </c>
      <c r="I38" s="14">
        <v>1158</v>
      </c>
      <c r="J38" s="14">
        <v>1164</v>
      </c>
      <c r="K38" s="14">
        <v>4039</v>
      </c>
      <c r="L38" s="14">
        <v>3467</v>
      </c>
      <c r="M38" s="14">
        <v>2319</v>
      </c>
      <c r="N38" s="14">
        <v>4666</v>
      </c>
      <c r="O38" s="14">
        <v>2088</v>
      </c>
      <c r="P38" s="14">
        <v>2143</v>
      </c>
      <c r="Q38" s="14">
        <v>76646</v>
      </c>
      <c r="R38" s="14">
        <v>1043</v>
      </c>
      <c r="S38" s="14">
        <v>2309</v>
      </c>
      <c r="T38" s="14">
        <v>4224</v>
      </c>
      <c r="U38" s="14">
        <v>5683</v>
      </c>
      <c r="V38" s="14">
        <v>7299</v>
      </c>
      <c r="W38" s="14">
        <v>7441</v>
      </c>
      <c r="X38" s="14">
        <v>7633</v>
      </c>
      <c r="Y38" s="14">
        <v>9004</v>
      </c>
      <c r="Z38" s="14">
        <v>8880</v>
      </c>
      <c r="AA38" s="14">
        <v>8750</v>
      </c>
      <c r="AB38" s="14">
        <v>7409</v>
      </c>
      <c r="AC38" s="14">
        <v>6971</v>
      </c>
      <c r="AD38" s="14">
        <v>88898</v>
      </c>
      <c r="AE38" s="14">
        <v>7439</v>
      </c>
      <c r="AF38" s="14">
        <v>4553</v>
      </c>
      <c r="AG38" s="14">
        <v>6732</v>
      </c>
      <c r="AH38" s="14">
        <v>6331</v>
      </c>
      <c r="AI38" s="14">
        <v>9285</v>
      </c>
      <c r="AJ38" s="14">
        <v>9151</v>
      </c>
      <c r="AK38" s="14">
        <v>11051</v>
      </c>
      <c r="AL38" s="14">
        <v>10118</v>
      </c>
      <c r="AM38" s="14">
        <v>5706</v>
      </c>
      <c r="AN38" s="14">
        <v>4859</v>
      </c>
      <c r="AO38" s="14">
        <v>6126</v>
      </c>
      <c r="AP38" s="14">
        <v>7547</v>
      </c>
      <c r="AQ38" s="14">
        <f t="shared" si="5"/>
        <v>81619</v>
      </c>
      <c r="AR38" s="14">
        <v>6947</v>
      </c>
      <c r="AS38" s="14">
        <v>7858</v>
      </c>
      <c r="AT38" s="14">
        <v>3035</v>
      </c>
      <c r="AU38" s="14">
        <v>6104</v>
      </c>
      <c r="AV38" s="14">
        <v>7350</v>
      </c>
      <c r="AW38" s="14">
        <v>10014</v>
      </c>
      <c r="AX38" s="14">
        <v>7700</v>
      </c>
      <c r="AY38" s="14">
        <v>8932</v>
      </c>
      <c r="AZ38" s="14">
        <v>7567</v>
      </c>
      <c r="BA38" s="14">
        <v>9955</v>
      </c>
      <c r="BB38" s="14">
        <v>4971</v>
      </c>
      <c r="BC38" s="14">
        <v>1186</v>
      </c>
      <c r="BD38" s="14">
        <f t="shared" si="6"/>
        <v>42491</v>
      </c>
      <c r="BE38" s="14">
        <v>6817</v>
      </c>
      <c r="BF38" s="14">
        <v>982</v>
      </c>
      <c r="BG38" s="14">
        <v>7868</v>
      </c>
      <c r="BH38" s="14">
        <v>6557</v>
      </c>
      <c r="BI38" s="14">
        <v>1583</v>
      </c>
      <c r="BJ38" s="14">
        <v>2681</v>
      </c>
      <c r="BK38" s="14">
        <v>4200</v>
      </c>
      <c r="BL38" s="14">
        <v>1497</v>
      </c>
      <c r="BM38" s="14">
        <v>1928</v>
      </c>
      <c r="BN38" s="14">
        <v>0</v>
      </c>
      <c r="BO38" s="14">
        <v>3602</v>
      </c>
      <c r="BP38" s="14">
        <v>4776</v>
      </c>
      <c r="BQ38" s="14">
        <f t="shared" si="3"/>
        <v>59229</v>
      </c>
      <c r="BR38" s="14">
        <v>3569</v>
      </c>
      <c r="BS38" s="14">
        <v>1165</v>
      </c>
      <c r="BT38" s="14">
        <v>6561</v>
      </c>
      <c r="BU38" s="14">
        <v>5265</v>
      </c>
      <c r="BV38" s="14">
        <v>8892</v>
      </c>
      <c r="BW38" s="14">
        <v>7055</v>
      </c>
      <c r="BX38" s="14">
        <v>7136</v>
      </c>
      <c r="BY38" s="14">
        <v>240</v>
      </c>
      <c r="BZ38" s="14">
        <v>0</v>
      </c>
      <c r="CA38" s="14">
        <v>5289</v>
      </c>
      <c r="CB38" s="14">
        <v>7217</v>
      </c>
      <c r="CC38" s="14">
        <v>6840</v>
      </c>
      <c r="CD38" s="14">
        <f t="shared" si="4"/>
        <v>33219</v>
      </c>
      <c r="CE38" s="14">
        <v>5874</v>
      </c>
      <c r="CF38" s="14">
        <v>0</v>
      </c>
      <c r="CG38" s="14">
        <v>6983</v>
      </c>
      <c r="CH38" s="14">
        <v>1892</v>
      </c>
      <c r="CI38" s="14">
        <v>0</v>
      </c>
      <c r="CJ38" s="14">
        <v>5259</v>
      </c>
      <c r="CK38" s="14">
        <v>5582</v>
      </c>
      <c r="CL38" s="14">
        <v>7629</v>
      </c>
      <c r="CM38" s="14"/>
      <c r="CN38" s="14"/>
      <c r="CO38" s="14"/>
      <c r="CP38" s="14"/>
    </row>
    <row r="39" spans="1:94" s="19" customFormat="1" x14ac:dyDescent="0.2">
      <c r="A39" s="22" t="s">
        <v>78</v>
      </c>
      <c r="B39" s="22" t="s">
        <v>43</v>
      </c>
      <c r="C39" s="23" t="s">
        <v>79</v>
      </c>
      <c r="D39" s="31">
        <v>5558928</v>
      </c>
      <c r="E39" s="24">
        <v>403895</v>
      </c>
      <c r="F39" s="24">
        <v>431638</v>
      </c>
      <c r="G39" s="24">
        <v>472204</v>
      </c>
      <c r="H39" s="24">
        <v>441571</v>
      </c>
      <c r="I39" s="24">
        <v>448426</v>
      </c>
      <c r="J39" s="24">
        <v>485322</v>
      </c>
      <c r="K39" s="24">
        <v>485770</v>
      </c>
      <c r="L39" s="24">
        <v>504974</v>
      </c>
      <c r="M39" s="24">
        <v>506602</v>
      </c>
      <c r="N39" s="24">
        <v>510167</v>
      </c>
      <c r="O39" s="24">
        <v>451553</v>
      </c>
      <c r="P39" s="24">
        <v>416806</v>
      </c>
      <c r="Q39" s="24">
        <v>5639195</v>
      </c>
      <c r="R39" s="24">
        <v>438423</v>
      </c>
      <c r="S39" s="24">
        <v>403009</v>
      </c>
      <c r="T39" s="24">
        <v>442323</v>
      </c>
      <c r="U39" s="24">
        <v>409399</v>
      </c>
      <c r="V39" s="24">
        <v>461798</v>
      </c>
      <c r="W39" s="24">
        <v>459987</v>
      </c>
      <c r="X39" s="24">
        <v>520245</v>
      </c>
      <c r="Y39" s="24">
        <v>534979</v>
      </c>
      <c r="Z39" s="24">
        <v>504548</v>
      </c>
      <c r="AA39" s="24">
        <v>567981</v>
      </c>
      <c r="AB39" s="24">
        <v>455340</v>
      </c>
      <c r="AC39" s="24">
        <v>441163</v>
      </c>
      <c r="AD39" s="24">
        <v>5572086</v>
      </c>
      <c r="AE39" s="24">
        <v>432727</v>
      </c>
      <c r="AF39" s="24">
        <v>454748</v>
      </c>
      <c r="AG39" s="24">
        <v>482497</v>
      </c>
      <c r="AH39" s="24">
        <v>414912</v>
      </c>
      <c r="AI39" s="24">
        <v>420847</v>
      </c>
      <c r="AJ39" s="24">
        <v>501896</v>
      </c>
      <c r="AK39" s="24">
        <v>515882</v>
      </c>
      <c r="AL39" s="24">
        <v>488697</v>
      </c>
      <c r="AM39" s="24">
        <v>482383</v>
      </c>
      <c r="AN39" s="24">
        <v>465400</v>
      </c>
      <c r="AO39" s="24">
        <v>455722</v>
      </c>
      <c r="AP39" s="24">
        <v>456375</v>
      </c>
      <c r="AQ39" s="24">
        <f t="shared" si="5"/>
        <v>5792428</v>
      </c>
      <c r="AR39" s="24">
        <v>457709</v>
      </c>
      <c r="AS39" s="24">
        <v>437437</v>
      </c>
      <c r="AT39" s="24">
        <v>455247</v>
      </c>
      <c r="AU39" s="24">
        <v>458752</v>
      </c>
      <c r="AV39" s="24">
        <v>483316</v>
      </c>
      <c r="AW39" s="24">
        <v>498336</v>
      </c>
      <c r="AX39" s="24">
        <v>522493</v>
      </c>
      <c r="AY39" s="24">
        <v>532359</v>
      </c>
      <c r="AZ39" s="24">
        <v>501473</v>
      </c>
      <c r="BA39" s="24">
        <v>525139</v>
      </c>
      <c r="BB39" s="24">
        <v>472611</v>
      </c>
      <c r="BC39" s="24">
        <v>447556</v>
      </c>
      <c r="BD39" s="24">
        <f t="shared" si="6"/>
        <v>5244979</v>
      </c>
      <c r="BE39" s="24">
        <v>461696</v>
      </c>
      <c r="BF39" s="24">
        <v>461952</v>
      </c>
      <c r="BG39" s="24">
        <v>322458</v>
      </c>
      <c r="BH39" s="24">
        <v>286743</v>
      </c>
      <c r="BI39" s="24">
        <v>410083</v>
      </c>
      <c r="BJ39" s="24">
        <v>409302</v>
      </c>
      <c r="BK39" s="24">
        <v>459793</v>
      </c>
      <c r="BL39" s="24">
        <v>467178</v>
      </c>
      <c r="BM39" s="24">
        <v>492083</v>
      </c>
      <c r="BN39" s="24">
        <v>520579</v>
      </c>
      <c r="BO39" s="24">
        <v>494294</v>
      </c>
      <c r="BP39" s="24">
        <v>458818</v>
      </c>
      <c r="BQ39" s="24">
        <f t="shared" si="3"/>
        <v>5942069</v>
      </c>
      <c r="BR39" s="24">
        <v>471748</v>
      </c>
      <c r="BS39" s="24">
        <v>480324</v>
      </c>
      <c r="BT39" s="24">
        <v>476456</v>
      </c>
      <c r="BU39" s="24">
        <v>466838</v>
      </c>
      <c r="BV39" s="24">
        <v>510744</v>
      </c>
      <c r="BW39" s="24">
        <v>497006</v>
      </c>
      <c r="BX39" s="24">
        <v>514838</v>
      </c>
      <c r="BY39" s="24">
        <v>533746</v>
      </c>
      <c r="BZ39" s="24">
        <v>507576</v>
      </c>
      <c r="CA39" s="24">
        <v>513894</v>
      </c>
      <c r="CB39" s="24">
        <v>480759</v>
      </c>
      <c r="CC39" s="24">
        <v>488140</v>
      </c>
      <c r="CD39" s="24">
        <f t="shared" si="4"/>
        <v>4176728</v>
      </c>
      <c r="CE39" s="24">
        <v>485419</v>
      </c>
      <c r="CF39" s="24">
        <v>485060</v>
      </c>
      <c r="CG39" s="24">
        <v>526358</v>
      </c>
      <c r="CH39" s="24">
        <v>505322</v>
      </c>
      <c r="CI39" s="24">
        <v>544226</v>
      </c>
      <c r="CJ39" s="24">
        <v>523673</v>
      </c>
      <c r="CK39" s="24">
        <v>554466</v>
      </c>
      <c r="CL39" s="24">
        <v>552204</v>
      </c>
      <c r="CM39" s="24"/>
      <c r="CN39" s="24"/>
      <c r="CO39" s="24"/>
      <c r="CP39" s="24"/>
    </row>
    <row r="40" spans="1:94" s="19" customFormat="1" x14ac:dyDescent="0.2">
      <c r="A40" s="22"/>
      <c r="B40" s="22" t="s">
        <v>43</v>
      </c>
      <c r="C40" s="23" t="s">
        <v>80</v>
      </c>
      <c r="D40" s="24"/>
      <c r="E40" s="24"/>
      <c r="F40" s="24"/>
      <c r="G40" s="24"/>
      <c r="H40" s="24"/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  <c r="AJ40" s="24"/>
      <c r="AK40" s="24"/>
      <c r="AL40" s="24"/>
      <c r="AM40" s="24"/>
      <c r="AN40" s="24"/>
      <c r="AO40" s="24"/>
      <c r="AP40" s="24"/>
      <c r="AQ40" s="24">
        <f t="shared" si="5"/>
        <v>2</v>
      </c>
      <c r="AR40" s="24">
        <v>0</v>
      </c>
      <c r="AS40" s="24">
        <v>0</v>
      </c>
      <c r="AT40" s="24">
        <v>0</v>
      </c>
      <c r="AU40" s="24">
        <v>0</v>
      </c>
      <c r="AV40" s="24">
        <v>0</v>
      </c>
      <c r="AW40" s="24">
        <v>0</v>
      </c>
      <c r="AX40" s="24">
        <v>0</v>
      </c>
      <c r="AY40" s="24">
        <v>0</v>
      </c>
      <c r="AZ40" s="24">
        <v>0</v>
      </c>
      <c r="BA40" s="24">
        <v>1</v>
      </c>
      <c r="BB40" s="24">
        <v>0</v>
      </c>
      <c r="BC40" s="24">
        <v>1</v>
      </c>
      <c r="BD40" s="24">
        <f t="shared" si="6"/>
        <v>0</v>
      </c>
      <c r="BE40" s="24">
        <v>0</v>
      </c>
      <c r="BF40" s="24">
        <v>0</v>
      </c>
      <c r="BG40" s="24">
        <v>0</v>
      </c>
      <c r="BH40" s="24">
        <v>0</v>
      </c>
      <c r="BI40" s="24">
        <v>0</v>
      </c>
      <c r="BJ40" s="24">
        <v>0</v>
      </c>
      <c r="BK40" s="24">
        <v>0</v>
      </c>
      <c r="BL40" s="24">
        <v>0</v>
      </c>
      <c r="BM40" s="24">
        <v>0</v>
      </c>
      <c r="BN40" s="24">
        <v>0</v>
      </c>
      <c r="BO40" s="24">
        <v>0</v>
      </c>
      <c r="BP40" s="24">
        <v>0</v>
      </c>
      <c r="BQ40" s="24">
        <f t="shared" si="3"/>
        <v>4</v>
      </c>
      <c r="BR40" s="24">
        <v>2</v>
      </c>
      <c r="BS40" s="24">
        <v>1</v>
      </c>
      <c r="BT40" s="24">
        <v>1</v>
      </c>
      <c r="BU40" s="24">
        <v>0</v>
      </c>
      <c r="BV40" s="24">
        <v>0</v>
      </c>
      <c r="BW40" s="24">
        <v>0</v>
      </c>
      <c r="BX40" s="24">
        <v>0</v>
      </c>
      <c r="BY40" s="24">
        <v>0</v>
      </c>
      <c r="BZ40" s="24">
        <v>0</v>
      </c>
      <c r="CA40" s="24">
        <v>0</v>
      </c>
      <c r="CB40" s="24">
        <v>0</v>
      </c>
      <c r="CC40" s="24">
        <v>0</v>
      </c>
      <c r="CD40" s="24">
        <f t="shared" si="4"/>
        <v>0</v>
      </c>
      <c r="CE40" s="24">
        <v>0</v>
      </c>
      <c r="CF40" s="24">
        <v>0</v>
      </c>
      <c r="CG40" s="24">
        <v>0</v>
      </c>
      <c r="CH40" s="24">
        <v>0</v>
      </c>
      <c r="CI40" s="24">
        <v>0</v>
      </c>
      <c r="CJ40" s="24">
        <v>0</v>
      </c>
      <c r="CK40" s="24">
        <v>0</v>
      </c>
      <c r="CL40" s="24">
        <v>0</v>
      </c>
      <c r="CM40" s="24"/>
      <c r="CN40" s="24"/>
      <c r="CO40" s="24"/>
      <c r="CP40" s="24"/>
    </row>
    <row r="41" spans="1:94" x14ac:dyDescent="0.2">
      <c r="A41" s="20"/>
      <c r="B41" s="20" t="s">
        <v>81</v>
      </c>
      <c r="C41" s="20" t="s">
        <v>44</v>
      </c>
      <c r="D41" s="21">
        <f t="shared" ref="D41:AP41" si="8">SUM(D42:D45,D54,D65)</f>
        <v>20941482</v>
      </c>
      <c r="E41" s="21">
        <f t="shared" si="8"/>
        <v>1512500</v>
      </c>
      <c r="F41" s="21">
        <f t="shared" si="8"/>
        <v>1600153</v>
      </c>
      <c r="G41" s="21">
        <f t="shared" si="8"/>
        <v>1923435</v>
      </c>
      <c r="H41" s="21">
        <f t="shared" si="8"/>
        <v>1972200</v>
      </c>
      <c r="I41" s="21">
        <f t="shared" si="8"/>
        <v>1864269</v>
      </c>
      <c r="J41" s="21">
        <f t="shared" si="8"/>
        <v>1649962</v>
      </c>
      <c r="K41" s="21">
        <f t="shared" si="8"/>
        <v>1977554</v>
      </c>
      <c r="L41" s="21">
        <f t="shared" si="8"/>
        <v>2075853</v>
      </c>
      <c r="M41" s="21">
        <f t="shared" si="8"/>
        <v>1982434</v>
      </c>
      <c r="N41" s="21">
        <f t="shared" si="8"/>
        <v>1606930</v>
      </c>
      <c r="O41" s="21">
        <f t="shared" si="8"/>
        <v>1394598</v>
      </c>
      <c r="P41" s="21">
        <f t="shared" si="8"/>
        <v>1381594</v>
      </c>
      <c r="Q41" s="21">
        <f t="shared" si="8"/>
        <v>24437526</v>
      </c>
      <c r="R41" s="21">
        <f t="shared" si="8"/>
        <v>1297573</v>
      </c>
      <c r="S41" s="21">
        <f t="shared" si="8"/>
        <v>1752734</v>
      </c>
      <c r="T41" s="21">
        <f t="shared" si="8"/>
        <v>2010546</v>
      </c>
      <c r="U41" s="21">
        <f t="shared" si="8"/>
        <v>1959879</v>
      </c>
      <c r="V41" s="21">
        <f t="shared" si="8"/>
        <v>2217895</v>
      </c>
      <c r="W41" s="21">
        <f t="shared" si="8"/>
        <v>2029491</v>
      </c>
      <c r="X41" s="21">
        <f t="shared" si="8"/>
        <v>2121596</v>
      </c>
      <c r="Y41" s="21">
        <f t="shared" si="8"/>
        <v>2257428</v>
      </c>
      <c r="Z41" s="21">
        <f t="shared" si="8"/>
        <v>2105506</v>
      </c>
      <c r="AA41" s="21">
        <f t="shared" si="8"/>
        <v>2353317</v>
      </c>
      <c r="AB41" s="21">
        <f t="shared" si="8"/>
        <v>2194943</v>
      </c>
      <c r="AC41" s="21">
        <f t="shared" si="8"/>
        <v>2136618</v>
      </c>
      <c r="AD41" s="21">
        <f t="shared" si="8"/>
        <v>28967342.870000001</v>
      </c>
      <c r="AE41" s="21">
        <f t="shared" si="8"/>
        <v>1680391</v>
      </c>
      <c r="AF41" s="21">
        <f t="shared" si="8"/>
        <v>2143021</v>
      </c>
      <c r="AG41" s="21">
        <f t="shared" si="8"/>
        <v>2398665</v>
      </c>
      <c r="AH41" s="21">
        <f t="shared" si="8"/>
        <v>2264991</v>
      </c>
      <c r="AI41" s="21">
        <f t="shared" si="8"/>
        <v>2158864</v>
      </c>
      <c r="AJ41" s="21">
        <f t="shared" si="8"/>
        <v>2509516</v>
      </c>
      <c r="AK41" s="21">
        <f t="shared" si="8"/>
        <v>2662230</v>
      </c>
      <c r="AL41" s="21">
        <f t="shared" si="8"/>
        <v>2743605</v>
      </c>
      <c r="AM41" s="21">
        <f t="shared" si="8"/>
        <v>2685469</v>
      </c>
      <c r="AN41" s="21">
        <f t="shared" si="8"/>
        <v>2491933</v>
      </c>
      <c r="AO41" s="21">
        <f t="shared" si="8"/>
        <v>2711889</v>
      </c>
      <c r="AP41" s="21">
        <f t="shared" si="8"/>
        <v>2516768.87</v>
      </c>
      <c r="AQ41" s="21">
        <f t="shared" si="5"/>
        <v>31460951</v>
      </c>
      <c r="AR41" s="21">
        <v>2219067</v>
      </c>
      <c r="AS41" s="21">
        <v>1984367</v>
      </c>
      <c r="AT41" s="21">
        <v>2702593</v>
      </c>
      <c r="AU41" s="21">
        <v>2539708</v>
      </c>
      <c r="AV41" s="21">
        <v>2303032</v>
      </c>
      <c r="AW41" s="21">
        <v>2913556</v>
      </c>
      <c r="AX41" s="21">
        <v>3182551</v>
      </c>
      <c r="AY41" s="21">
        <v>2954193</v>
      </c>
      <c r="AZ41" s="21">
        <v>2724510</v>
      </c>
      <c r="BA41" s="21">
        <v>2850985</v>
      </c>
      <c r="BB41" s="21">
        <v>2856615</v>
      </c>
      <c r="BC41" s="21">
        <v>2229774</v>
      </c>
      <c r="BD41" s="21">
        <f t="shared" si="6"/>
        <v>34398967</v>
      </c>
      <c r="BE41" s="21">
        <v>2066801</v>
      </c>
      <c r="BF41" s="21">
        <v>2777616</v>
      </c>
      <c r="BG41" s="21">
        <v>1960457</v>
      </c>
      <c r="BH41" s="21">
        <v>2787580</v>
      </c>
      <c r="BI41" s="21">
        <v>3057496</v>
      </c>
      <c r="BJ41" s="21">
        <v>2866446</v>
      </c>
      <c r="BK41" s="21">
        <v>3251457</v>
      </c>
      <c r="BL41" s="21">
        <v>3138455</v>
      </c>
      <c r="BM41" s="21">
        <v>3167355</v>
      </c>
      <c r="BN41" s="21">
        <v>3329751</v>
      </c>
      <c r="BO41" s="21">
        <v>3056197</v>
      </c>
      <c r="BP41" s="21">
        <v>2939356</v>
      </c>
      <c r="BQ41" s="21">
        <f t="shared" si="3"/>
        <v>35998726</v>
      </c>
      <c r="BR41" s="21">
        <v>1643093</v>
      </c>
      <c r="BS41" s="21">
        <v>2851096</v>
      </c>
      <c r="BT41" s="21">
        <v>3255749</v>
      </c>
      <c r="BU41" s="21">
        <v>3292235</v>
      </c>
      <c r="BV41" s="21">
        <v>3518270</v>
      </c>
      <c r="BW41" s="21">
        <v>3270011</v>
      </c>
      <c r="BX41" s="21">
        <v>3389291</v>
      </c>
      <c r="BY41" s="21">
        <v>3020256</v>
      </c>
      <c r="BZ41" s="21">
        <v>2628704</v>
      </c>
      <c r="CA41" s="21">
        <v>2903942</v>
      </c>
      <c r="CB41" s="21">
        <v>3122264</v>
      </c>
      <c r="CC41" s="21">
        <v>3103815</v>
      </c>
      <c r="CD41" s="21">
        <f t="shared" si="4"/>
        <v>29591127</v>
      </c>
      <c r="CE41" s="21">
        <v>3010359</v>
      </c>
      <c r="CF41" s="21">
        <v>3607552</v>
      </c>
      <c r="CG41" s="21">
        <v>3936526</v>
      </c>
      <c r="CH41" s="21">
        <v>3552443</v>
      </c>
      <c r="CI41" s="21">
        <v>3752908</v>
      </c>
      <c r="CJ41" s="21">
        <v>3740456</v>
      </c>
      <c r="CK41" s="21">
        <v>4062636</v>
      </c>
      <c r="CL41" s="21">
        <v>3928247</v>
      </c>
      <c r="CM41" s="21"/>
      <c r="CN41" s="21"/>
      <c r="CO41" s="21"/>
      <c r="CP41" s="21"/>
    </row>
    <row r="42" spans="1:94" x14ac:dyDescent="0.2">
      <c r="A42" s="22" t="s">
        <v>45</v>
      </c>
      <c r="B42" s="22" t="s">
        <v>81</v>
      </c>
      <c r="C42" s="23" t="s">
        <v>46</v>
      </c>
      <c r="D42" s="24">
        <v>4031626</v>
      </c>
      <c r="E42" s="24">
        <v>159114</v>
      </c>
      <c r="F42" s="24">
        <v>180609</v>
      </c>
      <c r="G42" s="24">
        <v>139265</v>
      </c>
      <c r="H42" s="24">
        <v>127612</v>
      </c>
      <c r="I42" s="24">
        <v>342175</v>
      </c>
      <c r="J42" s="24">
        <v>550508</v>
      </c>
      <c r="K42" s="24">
        <v>294642</v>
      </c>
      <c r="L42" s="24">
        <v>315576</v>
      </c>
      <c r="M42" s="24">
        <v>339512</v>
      </c>
      <c r="N42" s="24">
        <v>643579</v>
      </c>
      <c r="O42" s="24">
        <v>566026</v>
      </c>
      <c r="P42" s="24">
        <v>373008</v>
      </c>
      <c r="Q42" s="24">
        <v>2163443</v>
      </c>
      <c r="R42" s="24">
        <v>264261</v>
      </c>
      <c r="S42" s="24">
        <v>97177</v>
      </c>
      <c r="T42" s="24">
        <v>57243</v>
      </c>
      <c r="U42" s="24">
        <v>132363</v>
      </c>
      <c r="V42" s="24">
        <v>426989</v>
      </c>
      <c r="W42" s="24">
        <v>242806</v>
      </c>
      <c r="X42" s="24">
        <v>113385</v>
      </c>
      <c r="Y42" s="24">
        <v>144136</v>
      </c>
      <c r="Z42" s="24">
        <v>155928</v>
      </c>
      <c r="AA42" s="24">
        <v>155838</v>
      </c>
      <c r="AB42" s="24">
        <v>158893</v>
      </c>
      <c r="AC42" s="24">
        <v>214424</v>
      </c>
      <c r="AD42" s="24">
        <v>2629478</v>
      </c>
      <c r="AE42" s="24">
        <v>406983</v>
      </c>
      <c r="AF42" s="24">
        <v>196291</v>
      </c>
      <c r="AG42" s="24">
        <v>160306</v>
      </c>
      <c r="AH42" s="24">
        <v>113837</v>
      </c>
      <c r="AI42" s="24">
        <v>346881</v>
      </c>
      <c r="AJ42" s="24">
        <v>363892</v>
      </c>
      <c r="AK42" s="24">
        <v>159520</v>
      </c>
      <c r="AL42" s="24">
        <v>139393</v>
      </c>
      <c r="AM42" s="24">
        <v>202911</v>
      </c>
      <c r="AN42" s="24">
        <v>269314</v>
      </c>
      <c r="AO42" s="24">
        <v>150131</v>
      </c>
      <c r="AP42" s="24">
        <v>120019</v>
      </c>
      <c r="AQ42" s="24">
        <f t="shared" si="5"/>
        <v>2140095</v>
      </c>
      <c r="AR42" s="24">
        <v>164754</v>
      </c>
      <c r="AS42" s="24">
        <v>74714</v>
      </c>
      <c r="AT42" s="24">
        <v>182717</v>
      </c>
      <c r="AU42" s="24">
        <v>263268</v>
      </c>
      <c r="AV42" s="24">
        <v>265242</v>
      </c>
      <c r="AW42" s="24">
        <v>138801</v>
      </c>
      <c r="AX42" s="24">
        <v>114189</v>
      </c>
      <c r="AY42" s="24">
        <v>98405</v>
      </c>
      <c r="AZ42" s="24">
        <v>154178</v>
      </c>
      <c r="BA42" s="24">
        <v>129019</v>
      </c>
      <c r="BB42" s="24">
        <v>95748</v>
      </c>
      <c r="BC42" s="24">
        <v>459060</v>
      </c>
      <c r="BD42" s="24">
        <f t="shared" si="6"/>
        <v>4229508</v>
      </c>
      <c r="BE42" s="24">
        <v>263838</v>
      </c>
      <c r="BF42" s="24">
        <v>194414</v>
      </c>
      <c r="BG42" s="24">
        <v>122806</v>
      </c>
      <c r="BH42" s="24">
        <v>173784</v>
      </c>
      <c r="BI42" s="24">
        <v>278256</v>
      </c>
      <c r="BJ42" s="24">
        <v>207346</v>
      </c>
      <c r="BK42" s="24">
        <v>171830</v>
      </c>
      <c r="BL42" s="24">
        <v>406858</v>
      </c>
      <c r="BM42" s="24">
        <v>587317</v>
      </c>
      <c r="BN42" s="24">
        <v>717885</v>
      </c>
      <c r="BO42" s="24">
        <v>631247</v>
      </c>
      <c r="BP42" s="24">
        <v>473927</v>
      </c>
      <c r="BQ42" s="24">
        <f t="shared" si="3"/>
        <v>3589307</v>
      </c>
      <c r="BR42" s="24">
        <v>412830</v>
      </c>
      <c r="BS42" s="24">
        <v>45569</v>
      </c>
      <c r="BT42" s="24">
        <v>77192</v>
      </c>
      <c r="BU42" s="24">
        <v>175534</v>
      </c>
      <c r="BV42" s="24">
        <v>444666</v>
      </c>
      <c r="BW42" s="24">
        <v>430415</v>
      </c>
      <c r="BX42" s="24">
        <v>149171</v>
      </c>
      <c r="BY42" s="24">
        <v>290171</v>
      </c>
      <c r="BZ42" s="24">
        <v>482624</v>
      </c>
      <c r="CA42" s="24">
        <v>440941</v>
      </c>
      <c r="CB42" s="24">
        <v>412324</v>
      </c>
      <c r="CC42" s="24">
        <v>227870</v>
      </c>
      <c r="CD42" s="24">
        <f t="shared" si="4"/>
        <v>1273468</v>
      </c>
      <c r="CE42" s="24">
        <v>194028</v>
      </c>
      <c r="CF42" s="24">
        <v>29097</v>
      </c>
      <c r="CG42" s="24">
        <v>146150</v>
      </c>
      <c r="CH42" s="24">
        <v>57756</v>
      </c>
      <c r="CI42" s="24">
        <v>209899</v>
      </c>
      <c r="CJ42" s="24">
        <v>217638</v>
      </c>
      <c r="CK42" s="24">
        <v>172496</v>
      </c>
      <c r="CL42" s="24">
        <v>246404</v>
      </c>
      <c r="CM42" s="24"/>
      <c r="CN42" s="24"/>
      <c r="CO42" s="24"/>
      <c r="CP42" s="24"/>
    </row>
    <row r="43" spans="1:94" x14ac:dyDescent="0.2">
      <c r="A43" s="22" t="s">
        <v>47</v>
      </c>
      <c r="B43" s="22" t="s">
        <v>81</v>
      </c>
      <c r="C43" s="23" t="s">
        <v>48</v>
      </c>
      <c r="D43" s="24">
        <v>902038</v>
      </c>
      <c r="E43" s="24">
        <v>66911</v>
      </c>
      <c r="F43" s="24">
        <v>71228</v>
      </c>
      <c r="G43" s="24">
        <v>78105</v>
      </c>
      <c r="H43" s="24">
        <v>68800</v>
      </c>
      <c r="I43" s="24">
        <v>76700</v>
      </c>
      <c r="J43" s="24">
        <v>79313</v>
      </c>
      <c r="K43" s="24">
        <v>85311</v>
      </c>
      <c r="L43" s="24">
        <v>79213</v>
      </c>
      <c r="M43" s="24">
        <v>71250</v>
      </c>
      <c r="N43" s="24">
        <v>79877</v>
      </c>
      <c r="O43" s="24">
        <v>79796</v>
      </c>
      <c r="P43" s="24">
        <v>65534</v>
      </c>
      <c r="Q43" s="24">
        <v>1031163</v>
      </c>
      <c r="R43" s="24">
        <v>77206</v>
      </c>
      <c r="S43" s="24">
        <v>62501</v>
      </c>
      <c r="T43" s="24">
        <v>70145</v>
      </c>
      <c r="U43" s="24">
        <v>86667</v>
      </c>
      <c r="V43" s="24">
        <v>101449</v>
      </c>
      <c r="W43" s="24">
        <v>91000</v>
      </c>
      <c r="X43" s="24">
        <v>90524</v>
      </c>
      <c r="Y43" s="24">
        <v>102534</v>
      </c>
      <c r="Z43" s="24">
        <v>94613</v>
      </c>
      <c r="AA43" s="24">
        <v>99242</v>
      </c>
      <c r="AB43" s="24">
        <v>85445</v>
      </c>
      <c r="AC43" s="24">
        <v>69837</v>
      </c>
      <c r="AD43" s="24">
        <v>1176487</v>
      </c>
      <c r="AE43" s="24">
        <v>35056</v>
      </c>
      <c r="AF43" s="24">
        <v>111019</v>
      </c>
      <c r="AG43" s="24">
        <v>101471</v>
      </c>
      <c r="AH43" s="24">
        <v>104069</v>
      </c>
      <c r="AI43" s="24">
        <v>85317</v>
      </c>
      <c r="AJ43" s="24">
        <v>88085</v>
      </c>
      <c r="AK43" s="24">
        <v>117664</v>
      </c>
      <c r="AL43" s="24">
        <v>124431</v>
      </c>
      <c r="AM43" s="24">
        <v>109664</v>
      </c>
      <c r="AN43" s="24">
        <v>103292</v>
      </c>
      <c r="AO43" s="24">
        <v>96879</v>
      </c>
      <c r="AP43" s="24">
        <v>99540</v>
      </c>
      <c r="AQ43" s="24">
        <f t="shared" si="5"/>
        <v>1478003</v>
      </c>
      <c r="AR43" s="24">
        <v>96914</v>
      </c>
      <c r="AS43" s="24">
        <v>89437</v>
      </c>
      <c r="AT43" s="24">
        <v>127261</v>
      </c>
      <c r="AU43" s="24">
        <v>122676</v>
      </c>
      <c r="AV43" s="24">
        <v>123248</v>
      </c>
      <c r="AW43" s="24">
        <v>109444</v>
      </c>
      <c r="AX43" s="24">
        <v>131847</v>
      </c>
      <c r="AY43" s="24">
        <v>140161</v>
      </c>
      <c r="AZ43" s="24">
        <v>134776</v>
      </c>
      <c r="BA43" s="24">
        <v>132647</v>
      </c>
      <c r="BB43" s="24">
        <v>138013</v>
      </c>
      <c r="BC43" s="24">
        <v>131579</v>
      </c>
      <c r="BD43" s="24">
        <f t="shared" si="6"/>
        <v>1387783</v>
      </c>
      <c r="BE43" s="24">
        <v>117087</v>
      </c>
      <c r="BF43" s="24">
        <v>107946</v>
      </c>
      <c r="BG43" s="24">
        <v>109280</v>
      </c>
      <c r="BH43" s="24">
        <v>80242</v>
      </c>
      <c r="BI43" s="24">
        <v>71525</v>
      </c>
      <c r="BJ43" s="24">
        <v>117378</v>
      </c>
      <c r="BK43" s="24">
        <v>125064</v>
      </c>
      <c r="BL43" s="24">
        <v>123704</v>
      </c>
      <c r="BM43" s="24">
        <v>130722</v>
      </c>
      <c r="BN43" s="24">
        <v>127553</v>
      </c>
      <c r="BO43" s="24">
        <v>142406</v>
      </c>
      <c r="BP43" s="24">
        <v>134876</v>
      </c>
      <c r="BQ43" s="24">
        <f t="shared" si="3"/>
        <v>1648657</v>
      </c>
      <c r="BR43" s="24">
        <v>115552</v>
      </c>
      <c r="BS43" s="24">
        <v>105970</v>
      </c>
      <c r="BT43" s="24">
        <v>109347</v>
      </c>
      <c r="BU43" s="24">
        <v>137087</v>
      </c>
      <c r="BV43" s="24">
        <v>129784</v>
      </c>
      <c r="BW43" s="24">
        <v>145624</v>
      </c>
      <c r="BX43" s="24">
        <v>147653</v>
      </c>
      <c r="BY43" s="24">
        <v>170227</v>
      </c>
      <c r="BZ43" s="24">
        <v>151443</v>
      </c>
      <c r="CA43" s="24">
        <v>144080</v>
      </c>
      <c r="CB43" s="24">
        <v>138501</v>
      </c>
      <c r="CC43" s="24">
        <v>153389</v>
      </c>
      <c r="CD43" s="24">
        <f t="shared" si="4"/>
        <v>1169504</v>
      </c>
      <c r="CE43" s="24">
        <v>127402</v>
      </c>
      <c r="CF43" s="24">
        <v>143008</v>
      </c>
      <c r="CG43" s="24">
        <v>156558</v>
      </c>
      <c r="CH43" s="24">
        <v>147452</v>
      </c>
      <c r="CI43" s="24">
        <v>152420</v>
      </c>
      <c r="CJ43" s="24">
        <v>131972</v>
      </c>
      <c r="CK43" s="24">
        <v>148089</v>
      </c>
      <c r="CL43" s="24">
        <v>162603</v>
      </c>
      <c r="CM43" s="24"/>
      <c r="CN43" s="24"/>
      <c r="CO43" s="24"/>
      <c r="CP43" s="24"/>
    </row>
    <row r="44" spans="1:94" x14ac:dyDescent="0.2">
      <c r="A44" s="22" t="s">
        <v>49</v>
      </c>
      <c r="B44" s="22" t="s">
        <v>81</v>
      </c>
      <c r="C44" s="23" t="s">
        <v>50</v>
      </c>
      <c r="D44" s="24">
        <v>0</v>
      </c>
      <c r="E44" s="24">
        <v>0</v>
      </c>
      <c r="F44" s="24">
        <v>0</v>
      </c>
      <c r="G44" s="24">
        <v>0</v>
      </c>
      <c r="H44" s="24">
        <v>0</v>
      </c>
      <c r="I44" s="24">
        <v>0</v>
      </c>
      <c r="J44" s="24">
        <v>0</v>
      </c>
      <c r="K44" s="24">
        <v>0</v>
      </c>
      <c r="L44" s="24">
        <v>0</v>
      </c>
      <c r="M44" s="24">
        <v>0</v>
      </c>
      <c r="N44" s="24">
        <v>0</v>
      </c>
      <c r="O44" s="24">
        <v>0</v>
      </c>
      <c r="P44" s="24">
        <v>0</v>
      </c>
      <c r="Q44" s="24">
        <v>0</v>
      </c>
      <c r="R44" s="24">
        <v>0</v>
      </c>
      <c r="S44" s="24">
        <v>0</v>
      </c>
      <c r="T44" s="24">
        <v>0</v>
      </c>
      <c r="U44" s="24">
        <v>0</v>
      </c>
      <c r="V44" s="24">
        <v>0</v>
      </c>
      <c r="W44" s="24">
        <v>0</v>
      </c>
      <c r="X44" s="24">
        <v>0</v>
      </c>
      <c r="Y44" s="24">
        <v>0</v>
      </c>
      <c r="Z44" s="24">
        <v>0</v>
      </c>
      <c r="AA44" s="24">
        <v>0</v>
      </c>
      <c r="AB44" s="24">
        <v>0</v>
      </c>
      <c r="AC44" s="24">
        <v>0</v>
      </c>
      <c r="AD44" s="24">
        <v>700690</v>
      </c>
      <c r="AE44" s="24">
        <v>0</v>
      </c>
      <c r="AF44" s="24">
        <v>0</v>
      </c>
      <c r="AG44" s="24">
        <v>0</v>
      </c>
      <c r="AH44" s="24">
        <v>1490</v>
      </c>
      <c r="AI44" s="24">
        <v>39138</v>
      </c>
      <c r="AJ44" s="24">
        <v>46832</v>
      </c>
      <c r="AK44" s="24">
        <v>111152</v>
      </c>
      <c r="AL44" s="24">
        <v>109027</v>
      </c>
      <c r="AM44" s="24">
        <v>52548</v>
      </c>
      <c r="AN44" s="24">
        <v>70442</v>
      </c>
      <c r="AO44" s="24">
        <v>104008</v>
      </c>
      <c r="AP44" s="24">
        <v>166053</v>
      </c>
      <c r="AQ44" s="24">
        <f t="shared" si="5"/>
        <v>1732180</v>
      </c>
      <c r="AR44" s="24">
        <v>107379</v>
      </c>
      <c r="AS44" s="24">
        <v>74680</v>
      </c>
      <c r="AT44" s="24">
        <v>99420</v>
      </c>
      <c r="AU44" s="24">
        <v>130966</v>
      </c>
      <c r="AV44" s="24">
        <v>184699</v>
      </c>
      <c r="AW44" s="24">
        <v>175650</v>
      </c>
      <c r="AX44" s="24">
        <v>202606</v>
      </c>
      <c r="AY44" s="24">
        <v>161594</v>
      </c>
      <c r="AZ44" s="24">
        <v>64507</v>
      </c>
      <c r="BA44" s="24">
        <v>136468</v>
      </c>
      <c r="BB44" s="24">
        <v>166253</v>
      </c>
      <c r="BC44" s="24">
        <v>227958</v>
      </c>
      <c r="BD44" s="24">
        <f t="shared" si="6"/>
        <v>2367994</v>
      </c>
      <c r="BE44" s="24">
        <v>182939</v>
      </c>
      <c r="BF44" s="24">
        <v>150573</v>
      </c>
      <c r="BG44" s="24">
        <v>71800</v>
      </c>
      <c r="BH44" s="24">
        <v>178512</v>
      </c>
      <c r="BI44" s="24">
        <v>237698</v>
      </c>
      <c r="BJ44" s="24">
        <v>221842</v>
      </c>
      <c r="BK44" s="24">
        <v>237646</v>
      </c>
      <c r="BL44" s="24">
        <v>160133</v>
      </c>
      <c r="BM44" s="24">
        <v>177808</v>
      </c>
      <c r="BN44" s="24">
        <v>254297</v>
      </c>
      <c r="BO44" s="24">
        <v>246732</v>
      </c>
      <c r="BP44" s="24">
        <v>248014</v>
      </c>
      <c r="BQ44" s="24">
        <f t="shared" si="3"/>
        <v>2677218</v>
      </c>
      <c r="BR44" s="24">
        <v>259463</v>
      </c>
      <c r="BS44" s="24">
        <v>223175</v>
      </c>
      <c r="BT44" s="24">
        <v>147105</v>
      </c>
      <c r="BU44" s="24">
        <v>151100</v>
      </c>
      <c r="BV44" s="24">
        <v>159329</v>
      </c>
      <c r="BW44" s="24">
        <v>156254</v>
      </c>
      <c r="BX44" s="24">
        <v>326400</v>
      </c>
      <c r="BY44" s="24">
        <v>316078</v>
      </c>
      <c r="BZ44" s="24">
        <v>237472</v>
      </c>
      <c r="CA44" s="24">
        <v>261324</v>
      </c>
      <c r="CB44" s="24">
        <v>218129</v>
      </c>
      <c r="CC44" s="24">
        <v>221389</v>
      </c>
      <c r="CD44" s="24">
        <f t="shared" si="4"/>
        <v>1911409</v>
      </c>
      <c r="CE44" s="24">
        <v>179855</v>
      </c>
      <c r="CF44" s="24">
        <v>228742</v>
      </c>
      <c r="CG44" s="24">
        <v>213985</v>
      </c>
      <c r="CH44" s="24">
        <v>95893</v>
      </c>
      <c r="CI44" s="24">
        <v>275608</v>
      </c>
      <c r="CJ44" s="24">
        <v>318802</v>
      </c>
      <c r="CK44" s="24">
        <v>313653</v>
      </c>
      <c r="CL44" s="24">
        <v>284871</v>
      </c>
      <c r="CM44" s="24"/>
      <c r="CN44" s="24"/>
      <c r="CO44" s="24"/>
      <c r="CP44" s="24"/>
    </row>
    <row r="45" spans="1:94" x14ac:dyDescent="0.2">
      <c r="A45" s="22"/>
      <c r="B45" s="22" t="s">
        <v>81</v>
      </c>
      <c r="C45" s="23" t="s">
        <v>51</v>
      </c>
      <c r="D45" s="24">
        <v>13745782</v>
      </c>
      <c r="E45" s="24">
        <v>1112819</v>
      </c>
      <c r="F45" s="24">
        <v>1181488</v>
      </c>
      <c r="G45" s="24">
        <v>1526294</v>
      </c>
      <c r="H45" s="24">
        <v>1602989</v>
      </c>
      <c r="I45" s="24">
        <v>1268685</v>
      </c>
      <c r="J45" s="24">
        <v>827056</v>
      </c>
      <c r="K45" s="24">
        <v>1412079</v>
      </c>
      <c r="L45" s="24">
        <v>1477948</v>
      </c>
      <c r="M45" s="24">
        <v>1348691</v>
      </c>
      <c r="N45" s="24">
        <v>661955</v>
      </c>
      <c r="O45" s="24">
        <v>566802</v>
      </c>
      <c r="P45" s="24">
        <v>758976</v>
      </c>
      <c r="Q45" s="24">
        <v>18836880</v>
      </c>
      <c r="R45" s="24">
        <v>765037</v>
      </c>
      <c r="S45" s="24">
        <v>1419699</v>
      </c>
      <c r="T45" s="24">
        <v>1695072</v>
      </c>
      <c r="U45" s="24">
        <v>1572813</v>
      </c>
      <c r="V45" s="24">
        <v>1501565</v>
      </c>
      <c r="W45" s="24">
        <v>1497034</v>
      </c>
      <c r="X45" s="24">
        <v>1726374</v>
      </c>
      <c r="Y45" s="24">
        <v>1810311</v>
      </c>
      <c r="Z45" s="24">
        <v>1679881</v>
      </c>
      <c r="AA45" s="24">
        <v>1850480</v>
      </c>
      <c r="AB45" s="24">
        <v>1716250</v>
      </c>
      <c r="AC45" s="24">
        <v>1602364</v>
      </c>
      <c r="AD45" s="24">
        <v>20935468.870000001</v>
      </c>
      <c r="AE45" s="24">
        <v>993814</v>
      </c>
      <c r="AF45" s="24">
        <v>1592384</v>
      </c>
      <c r="AG45" s="24">
        <v>1855430</v>
      </c>
      <c r="AH45" s="24">
        <v>1817026</v>
      </c>
      <c r="AI45" s="24">
        <v>1420003</v>
      </c>
      <c r="AJ45" s="24">
        <v>1681672</v>
      </c>
      <c r="AK45" s="24">
        <v>1949455</v>
      </c>
      <c r="AL45" s="24">
        <v>2042971</v>
      </c>
      <c r="AM45" s="24">
        <v>2002082</v>
      </c>
      <c r="AN45" s="24">
        <v>1731172</v>
      </c>
      <c r="AO45" s="24">
        <v>2038759</v>
      </c>
      <c r="AP45" s="24">
        <v>1810700.87</v>
      </c>
      <c r="AQ45" s="24">
        <f t="shared" si="5"/>
        <v>22323728</v>
      </c>
      <c r="AR45" s="24">
        <v>1535226</v>
      </c>
      <c r="AS45" s="24">
        <v>1484759</v>
      </c>
      <c r="AT45" s="24">
        <v>1994074</v>
      </c>
      <c r="AU45" s="24">
        <v>1730223</v>
      </c>
      <c r="AV45" s="24">
        <v>1413943</v>
      </c>
      <c r="AW45" s="24">
        <v>2172047</v>
      </c>
      <c r="AX45" s="24">
        <v>2405085</v>
      </c>
      <c r="AY45" s="24">
        <v>2230005</v>
      </c>
      <c r="AZ45" s="24">
        <v>2036686</v>
      </c>
      <c r="BA45" s="24">
        <v>2100406</v>
      </c>
      <c r="BB45" s="24">
        <v>2130248</v>
      </c>
      <c r="BC45" s="24">
        <v>1091026</v>
      </c>
      <c r="BD45" s="24">
        <f>SUM(BD46:BD53)</f>
        <v>22156103</v>
      </c>
      <c r="BE45" s="24">
        <f t="shared" ref="BE45" si="9">SUM(BE46:BE53)</f>
        <v>1169700</v>
      </c>
      <c r="BF45" s="24">
        <f t="shared" ref="BF45:BO45" si="10">SUM(BF46:BF53)</f>
        <v>1990404</v>
      </c>
      <c r="BG45" s="24">
        <f t="shared" si="10"/>
        <v>1366875</v>
      </c>
      <c r="BH45" s="24">
        <f t="shared" si="10"/>
        <v>2106054</v>
      </c>
      <c r="BI45" s="24">
        <f t="shared" si="10"/>
        <v>2103651</v>
      </c>
      <c r="BJ45" s="24">
        <f t="shared" si="10"/>
        <v>1977110</v>
      </c>
      <c r="BK45" s="24">
        <f t="shared" si="10"/>
        <v>2344991</v>
      </c>
      <c r="BL45" s="24">
        <f t="shared" si="10"/>
        <v>2067470</v>
      </c>
      <c r="BM45" s="24">
        <f t="shared" si="10"/>
        <v>1864690</v>
      </c>
      <c r="BN45" s="24">
        <f t="shared" si="10"/>
        <v>1802711</v>
      </c>
      <c r="BO45" s="24">
        <f t="shared" si="10"/>
        <v>1620543</v>
      </c>
      <c r="BP45" s="24">
        <v>1741904</v>
      </c>
      <c r="BQ45" s="24">
        <f t="shared" si="3"/>
        <v>23214690</v>
      </c>
      <c r="BR45" s="24">
        <v>491729</v>
      </c>
      <c r="BS45" s="24">
        <v>2110481</v>
      </c>
      <c r="BT45" s="24">
        <v>2538181</v>
      </c>
      <c r="BU45" s="24">
        <v>2445366</v>
      </c>
      <c r="BV45" s="24">
        <v>2383920</v>
      </c>
      <c r="BW45" s="24">
        <v>2139116</v>
      </c>
      <c r="BX45" s="24">
        <v>2342530</v>
      </c>
      <c r="BY45" s="24">
        <v>1790856</v>
      </c>
      <c r="BZ45" s="24">
        <v>1328691</v>
      </c>
      <c r="CA45" s="24">
        <v>1605853</v>
      </c>
      <c r="CB45" s="24">
        <v>1949668</v>
      </c>
      <c r="CC45" s="24">
        <v>2088299</v>
      </c>
      <c r="CD45" s="24">
        <f t="shared" si="4"/>
        <v>21376403</v>
      </c>
      <c r="CE45" s="24">
        <v>2086281</v>
      </c>
      <c r="CF45" s="24">
        <v>2756141</v>
      </c>
      <c r="CG45" s="24">
        <v>2931615</v>
      </c>
      <c r="CH45" s="24">
        <v>2803706</v>
      </c>
      <c r="CI45" s="24">
        <v>2630376</v>
      </c>
      <c r="CJ45" s="24">
        <v>2564232</v>
      </c>
      <c r="CK45" s="24">
        <v>2899945</v>
      </c>
      <c r="CL45" s="24">
        <v>2704107</v>
      </c>
      <c r="CM45" s="24"/>
      <c r="CN45" s="24"/>
      <c r="CO45" s="24"/>
      <c r="CP45" s="24"/>
    </row>
    <row r="46" spans="1:94" x14ac:dyDescent="0.2">
      <c r="A46" s="15" t="s">
        <v>232</v>
      </c>
      <c r="B46" s="15" t="s">
        <v>81</v>
      </c>
      <c r="C46" s="16" t="s">
        <v>52</v>
      </c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>
        <f t="shared" si="5"/>
        <v>0</v>
      </c>
      <c r="AR46" s="14">
        <v>0</v>
      </c>
      <c r="AS46" s="14">
        <v>0</v>
      </c>
      <c r="AT46" s="14">
        <v>0</v>
      </c>
      <c r="AU46" s="14">
        <v>0</v>
      </c>
      <c r="AV46" s="14">
        <v>0</v>
      </c>
      <c r="AW46" s="14">
        <v>0</v>
      </c>
      <c r="AX46" s="14">
        <v>0</v>
      </c>
      <c r="AY46" s="14">
        <v>0</v>
      </c>
      <c r="AZ46" s="14">
        <v>0</v>
      </c>
      <c r="BA46" s="14">
        <v>0</v>
      </c>
      <c r="BB46" s="14">
        <v>0</v>
      </c>
      <c r="BC46" s="14">
        <v>0</v>
      </c>
      <c r="BD46" s="14">
        <f t="shared" si="6"/>
        <v>0</v>
      </c>
      <c r="BE46" s="14">
        <v>0</v>
      </c>
      <c r="BF46" s="14">
        <v>0</v>
      </c>
      <c r="BG46" s="14">
        <v>0</v>
      </c>
      <c r="BH46" s="14">
        <v>0</v>
      </c>
      <c r="BI46" s="14">
        <v>0</v>
      </c>
      <c r="BJ46" s="14">
        <v>0</v>
      </c>
      <c r="BK46" s="14">
        <v>0</v>
      </c>
      <c r="BL46" s="14">
        <v>0</v>
      </c>
      <c r="BM46" s="14">
        <v>0</v>
      </c>
      <c r="BN46" s="14">
        <v>0</v>
      </c>
      <c r="BO46" s="14">
        <v>0</v>
      </c>
      <c r="BP46" s="14">
        <v>0</v>
      </c>
      <c r="BQ46" s="14">
        <f t="shared" si="3"/>
        <v>0</v>
      </c>
      <c r="BR46" s="14" t="s">
        <v>53</v>
      </c>
      <c r="BS46" s="14" t="s">
        <v>53</v>
      </c>
      <c r="BT46" s="14">
        <v>0</v>
      </c>
      <c r="BU46" s="14">
        <v>0</v>
      </c>
      <c r="BV46" s="14">
        <v>0</v>
      </c>
      <c r="BW46" s="14">
        <v>0</v>
      </c>
      <c r="BX46" s="14">
        <v>0</v>
      </c>
      <c r="BY46" s="14">
        <v>0</v>
      </c>
      <c r="BZ46" s="14">
        <v>0</v>
      </c>
      <c r="CA46" s="14">
        <v>0</v>
      </c>
      <c r="CB46" s="14">
        <v>0</v>
      </c>
      <c r="CC46" s="14">
        <v>0</v>
      </c>
      <c r="CD46" s="14">
        <f t="shared" si="4"/>
        <v>0</v>
      </c>
      <c r="CE46" s="14">
        <v>0</v>
      </c>
      <c r="CF46" s="14">
        <v>0</v>
      </c>
      <c r="CG46" s="14">
        <v>0</v>
      </c>
      <c r="CH46" s="14">
        <v>0</v>
      </c>
      <c r="CI46" s="14">
        <v>0</v>
      </c>
      <c r="CJ46" s="14">
        <v>0</v>
      </c>
      <c r="CK46" s="14">
        <v>0</v>
      </c>
      <c r="CL46" s="14">
        <v>0</v>
      </c>
      <c r="CM46" s="14"/>
      <c r="CN46" s="14"/>
      <c r="CO46" s="14"/>
      <c r="CP46" s="14"/>
    </row>
    <row r="47" spans="1:94" x14ac:dyDescent="0.2">
      <c r="A47" s="36" t="s">
        <v>54</v>
      </c>
      <c r="B47" s="36" t="s">
        <v>81</v>
      </c>
      <c r="C47" s="37" t="s">
        <v>55</v>
      </c>
      <c r="D47" s="14">
        <v>3029211</v>
      </c>
      <c r="E47" s="14">
        <v>138665</v>
      </c>
      <c r="F47" s="14">
        <v>248372</v>
      </c>
      <c r="G47" s="14">
        <v>314174</v>
      </c>
      <c r="H47" s="14">
        <v>344702</v>
      </c>
      <c r="I47" s="14">
        <v>327073</v>
      </c>
      <c r="J47" s="14">
        <v>294540</v>
      </c>
      <c r="K47" s="14">
        <v>225291</v>
      </c>
      <c r="L47" s="14">
        <v>201266</v>
      </c>
      <c r="M47" s="14">
        <v>205210</v>
      </c>
      <c r="N47" s="14">
        <v>236378</v>
      </c>
      <c r="O47" s="14">
        <v>251827</v>
      </c>
      <c r="P47" s="14">
        <v>241713</v>
      </c>
      <c r="Q47" s="14">
        <v>3825322</v>
      </c>
      <c r="R47" s="14">
        <v>254830</v>
      </c>
      <c r="S47" s="14">
        <v>271252</v>
      </c>
      <c r="T47" s="14">
        <v>337929</v>
      </c>
      <c r="U47" s="14">
        <v>376599</v>
      </c>
      <c r="V47" s="14">
        <v>339766</v>
      </c>
      <c r="W47" s="14">
        <v>288499</v>
      </c>
      <c r="X47" s="14">
        <v>342228</v>
      </c>
      <c r="Y47" s="14">
        <v>281327</v>
      </c>
      <c r="Z47" s="14">
        <v>288632</v>
      </c>
      <c r="AA47" s="14">
        <v>356200</v>
      </c>
      <c r="AB47" s="14">
        <v>336901</v>
      </c>
      <c r="AC47" s="14">
        <v>351159</v>
      </c>
      <c r="AD47" s="14">
        <v>4064821.87</v>
      </c>
      <c r="AE47" s="14">
        <v>276811</v>
      </c>
      <c r="AF47" s="14">
        <v>338182</v>
      </c>
      <c r="AG47" s="14">
        <v>380643</v>
      </c>
      <c r="AH47" s="14">
        <v>410914</v>
      </c>
      <c r="AI47" s="14">
        <v>314032</v>
      </c>
      <c r="AJ47" s="14">
        <v>361905</v>
      </c>
      <c r="AK47" s="14">
        <v>313799</v>
      </c>
      <c r="AL47" s="14">
        <v>309701</v>
      </c>
      <c r="AM47" s="14">
        <v>339574</v>
      </c>
      <c r="AN47" s="14">
        <v>308946</v>
      </c>
      <c r="AO47" s="14">
        <v>327625</v>
      </c>
      <c r="AP47" s="14">
        <v>382689.87</v>
      </c>
      <c r="AQ47" s="14">
        <f t="shared" si="5"/>
        <v>4270319</v>
      </c>
      <c r="AR47" s="14">
        <v>301233</v>
      </c>
      <c r="AS47" s="14">
        <v>288059</v>
      </c>
      <c r="AT47" s="14">
        <v>399566</v>
      </c>
      <c r="AU47" s="14">
        <v>394771</v>
      </c>
      <c r="AV47" s="14">
        <v>373017</v>
      </c>
      <c r="AW47" s="14">
        <v>382772</v>
      </c>
      <c r="AX47" s="14">
        <v>366677</v>
      </c>
      <c r="AY47" s="14">
        <v>311848</v>
      </c>
      <c r="AZ47" s="14">
        <v>332050</v>
      </c>
      <c r="BA47" s="14">
        <v>355964</v>
      </c>
      <c r="BB47" s="14">
        <v>410599</v>
      </c>
      <c r="BC47" s="14">
        <v>353763</v>
      </c>
      <c r="BD47" s="14">
        <f t="shared" si="6"/>
        <v>4552887</v>
      </c>
      <c r="BE47" s="14">
        <v>258548</v>
      </c>
      <c r="BF47" s="14">
        <v>357153</v>
      </c>
      <c r="BG47" s="14">
        <v>337667</v>
      </c>
      <c r="BH47" s="14">
        <v>441612</v>
      </c>
      <c r="BI47" s="14">
        <v>390450</v>
      </c>
      <c r="BJ47" s="14">
        <v>411490</v>
      </c>
      <c r="BK47" s="14">
        <v>417490</v>
      </c>
      <c r="BL47" s="14">
        <v>402115</v>
      </c>
      <c r="BM47" s="14">
        <v>368129</v>
      </c>
      <c r="BN47" s="14">
        <v>410441</v>
      </c>
      <c r="BO47" s="14">
        <v>354102</v>
      </c>
      <c r="BP47" s="14">
        <v>403690</v>
      </c>
      <c r="BQ47" s="14">
        <f t="shared" ref="BQ47:BQ78" si="11">SUM(BR47:CC47)</f>
        <v>4951838</v>
      </c>
      <c r="BR47" s="14">
        <v>264328</v>
      </c>
      <c r="BS47" s="14">
        <v>363904</v>
      </c>
      <c r="BT47" s="14">
        <v>403452</v>
      </c>
      <c r="BU47" s="14">
        <v>450715</v>
      </c>
      <c r="BV47" s="14">
        <v>426796</v>
      </c>
      <c r="BW47" s="14">
        <v>467850</v>
      </c>
      <c r="BX47" s="14">
        <v>497982</v>
      </c>
      <c r="BY47" s="14">
        <v>428979</v>
      </c>
      <c r="BZ47" s="14">
        <v>392715</v>
      </c>
      <c r="CA47" s="14">
        <v>332790</v>
      </c>
      <c r="CB47" s="14">
        <v>460882</v>
      </c>
      <c r="CC47" s="14">
        <v>461445</v>
      </c>
      <c r="CD47" s="14">
        <f t="shared" si="4"/>
        <v>4112226</v>
      </c>
      <c r="CE47" s="14">
        <v>385790</v>
      </c>
      <c r="CF47" s="14">
        <v>431714</v>
      </c>
      <c r="CG47" s="14">
        <v>538016</v>
      </c>
      <c r="CH47" s="14">
        <v>570770</v>
      </c>
      <c r="CI47" s="14">
        <v>528761</v>
      </c>
      <c r="CJ47" s="14">
        <v>560079</v>
      </c>
      <c r="CK47" s="14">
        <v>537233</v>
      </c>
      <c r="CL47" s="14">
        <v>559863</v>
      </c>
      <c r="CM47" s="14"/>
      <c r="CN47" s="14"/>
      <c r="CO47" s="14"/>
      <c r="CP47" s="14"/>
    </row>
    <row r="48" spans="1:94" x14ac:dyDescent="0.2">
      <c r="A48" s="34" t="s">
        <v>232</v>
      </c>
      <c r="B48" s="34" t="s">
        <v>81</v>
      </c>
      <c r="C48" s="35" t="s">
        <v>56</v>
      </c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  <c r="AN48" s="14"/>
      <c r="AO48" s="14"/>
      <c r="AP48" s="14"/>
      <c r="AQ48" s="33">
        <f>SUM(AR48:BC48)</f>
        <v>14886</v>
      </c>
      <c r="AR48" s="14">
        <v>0</v>
      </c>
      <c r="AS48" s="14">
        <v>0</v>
      </c>
      <c r="AT48" s="14">
        <v>0</v>
      </c>
      <c r="AU48" s="14">
        <v>0</v>
      </c>
      <c r="AV48" s="14">
        <v>0</v>
      </c>
      <c r="AW48" s="14">
        <v>0</v>
      </c>
      <c r="AX48" s="14">
        <v>0</v>
      </c>
      <c r="AY48" s="14">
        <v>0</v>
      </c>
      <c r="AZ48" s="14">
        <v>0</v>
      </c>
      <c r="BB48" s="14">
        <v>0</v>
      </c>
      <c r="BC48" s="14">
        <v>14886</v>
      </c>
      <c r="BD48" s="14">
        <f t="shared" si="6"/>
        <v>12996</v>
      </c>
      <c r="BE48" s="14">
        <v>12996</v>
      </c>
      <c r="BF48" s="14">
        <v>0</v>
      </c>
      <c r="BG48" s="14">
        <v>0</v>
      </c>
      <c r="BH48" s="14">
        <v>0</v>
      </c>
      <c r="BI48" s="14">
        <v>0</v>
      </c>
      <c r="BJ48" s="14">
        <v>0</v>
      </c>
      <c r="BK48" s="14">
        <v>0</v>
      </c>
      <c r="BL48" s="14">
        <v>0</v>
      </c>
      <c r="BM48" s="14">
        <v>0</v>
      </c>
      <c r="BN48" s="14">
        <v>0</v>
      </c>
      <c r="BO48" s="14">
        <v>0</v>
      </c>
      <c r="BP48" s="14">
        <v>0</v>
      </c>
      <c r="BQ48" s="14">
        <f t="shared" si="11"/>
        <v>0</v>
      </c>
      <c r="BR48" s="14" t="s">
        <v>53</v>
      </c>
      <c r="BS48" s="14" t="s">
        <v>53</v>
      </c>
      <c r="BT48" s="14">
        <v>0</v>
      </c>
      <c r="BU48" s="14">
        <v>0</v>
      </c>
      <c r="BV48" s="14">
        <v>0</v>
      </c>
      <c r="BW48" s="14">
        <v>0</v>
      </c>
      <c r="BX48" s="14">
        <v>0</v>
      </c>
      <c r="BY48" s="14">
        <v>0</v>
      </c>
      <c r="BZ48" s="14">
        <v>0</v>
      </c>
      <c r="CA48" s="14">
        <v>0</v>
      </c>
      <c r="CB48" s="14">
        <v>0</v>
      </c>
      <c r="CC48" s="14">
        <v>0</v>
      </c>
      <c r="CD48" s="14">
        <f t="shared" si="4"/>
        <v>0</v>
      </c>
      <c r="CE48" s="14">
        <v>0</v>
      </c>
      <c r="CF48" s="14">
        <v>0</v>
      </c>
      <c r="CG48" s="14">
        <v>0</v>
      </c>
      <c r="CH48" s="14">
        <v>0</v>
      </c>
      <c r="CI48" s="14">
        <v>0</v>
      </c>
      <c r="CJ48" s="14">
        <v>0</v>
      </c>
      <c r="CK48" s="14">
        <v>0</v>
      </c>
      <c r="CL48" s="14">
        <v>0</v>
      </c>
      <c r="CM48" s="14"/>
      <c r="CN48" s="14"/>
      <c r="CO48" s="14"/>
      <c r="CP48" s="14"/>
    </row>
    <row r="49" spans="1:94" x14ac:dyDescent="0.2">
      <c r="A49" s="15" t="s">
        <v>232</v>
      </c>
      <c r="B49" s="15" t="s">
        <v>81</v>
      </c>
      <c r="C49" s="16" t="s">
        <v>57</v>
      </c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>
        <f t="shared" si="5"/>
        <v>0</v>
      </c>
      <c r="AR49" s="14">
        <v>0</v>
      </c>
      <c r="AS49" s="14">
        <v>0</v>
      </c>
      <c r="AT49" s="14">
        <v>0</v>
      </c>
      <c r="AU49" s="14">
        <v>0</v>
      </c>
      <c r="AV49" s="14">
        <v>0</v>
      </c>
      <c r="AW49" s="14">
        <v>0</v>
      </c>
      <c r="AX49" s="14">
        <v>0</v>
      </c>
      <c r="AY49" s="14">
        <v>0</v>
      </c>
      <c r="AZ49" s="14">
        <v>0</v>
      </c>
      <c r="BA49" s="14">
        <v>0</v>
      </c>
      <c r="BB49" s="14">
        <v>0</v>
      </c>
      <c r="BC49" s="14">
        <v>0</v>
      </c>
      <c r="BD49" s="14">
        <f t="shared" si="6"/>
        <v>0</v>
      </c>
      <c r="BE49" s="14">
        <v>0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P49" s="14">
        <v>0</v>
      </c>
      <c r="BQ49" s="14">
        <f t="shared" si="11"/>
        <v>0</v>
      </c>
      <c r="BR49" s="14" t="s">
        <v>53</v>
      </c>
      <c r="BS49" s="14" t="s">
        <v>53</v>
      </c>
      <c r="BT49" s="14">
        <v>0</v>
      </c>
      <c r="BU49" s="14">
        <v>0</v>
      </c>
      <c r="BV49" s="14">
        <v>0</v>
      </c>
      <c r="BW49" s="14">
        <v>0</v>
      </c>
      <c r="BX49" s="14">
        <v>0</v>
      </c>
      <c r="BY49" s="14">
        <v>0</v>
      </c>
      <c r="BZ49" s="14">
        <v>0</v>
      </c>
      <c r="CA49" s="14">
        <v>0</v>
      </c>
      <c r="CB49" s="14">
        <v>0</v>
      </c>
      <c r="CC49" s="14">
        <v>0</v>
      </c>
      <c r="CD49" s="14">
        <f t="shared" si="4"/>
        <v>0</v>
      </c>
      <c r="CE49" s="14">
        <v>0</v>
      </c>
      <c r="CF49" s="14">
        <v>0</v>
      </c>
      <c r="CG49" s="14">
        <v>0</v>
      </c>
      <c r="CH49" s="14">
        <v>0</v>
      </c>
      <c r="CI49" s="14">
        <v>0</v>
      </c>
      <c r="CJ49" s="14">
        <v>0</v>
      </c>
      <c r="CK49" s="14">
        <v>0</v>
      </c>
      <c r="CL49" s="14">
        <v>0</v>
      </c>
      <c r="CM49" s="14"/>
      <c r="CN49" s="14"/>
      <c r="CO49" s="14"/>
      <c r="CP49" s="14"/>
    </row>
    <row r="50" spans="1:94" x14ac:dyDescent="0.2">
      <c r="A50" s="15" t="s">
        <v>58</v>
      </c>
      <c r="B50" s="15" t="s">
        <v>81</v>
      </c>
      <c r="C50" s="16" t="s">
        <v>59</v>
      </c>
      <c r="D50" s="14">
        <v>5901716</v>
      </c>
      <c r="E50" s="14">
        <v>901140</v>
      </c>
      <c r="F50" s="14">
        <v>51329</v>
      </c>
      <c r="G50" s="14">
        <v>131</v>
      </c>
      <c r="H50" s="14">
        <v>0</v>
      </c>
      <c r="I50" s="14">
        <v>0</v>
      </c>
      <c r="J50" s="14">
        <v>213479</v>
      </c>
      <c r="K50" s="14">
        <v>1159751</v>
      </c>
      <c r="L50" s="14">
        <v>1276682</v>
      </c>
      <c r="M50" s="14">
        <v>1143481</v>
      </c>
      <c r="N50" s="14">
        <v>425577</v>
      </c>
      <c r="O50" s="14">
        <v>299064</v>
      </c>
      <c r="P50" s="14">
        <v>431082</v>
      </c>
      <c r="Q50" s="14">
        <v>9087457</v>
      </c>
      <c r="R50" s="14">
        <v>63752</v>
      </c>
      <c r="S50" s="14">
        <v>185</v>
      </c>
      <c r="T50" s="14">
        <v>0</v>
      </c>
      <c r="U50" s="14">
        <v>0</v>
      </c>
      <c r="V50" s="14">
        <v>7240</v>
      </c>
      <c r="W50" s="14">
        <v>761556</v>
      </c>
      <c r="X50" s="14">
        <v>1283092</v>
      </c>
      <c r="Y50" s="14">
        <v>1455549</v>
      </c>
      <c r="Z50" s="14">
        <v>1391249</v>
      </c>
      <c r="AA50" s="14">
        <v>1494280</v>
      </c>
      <c r="AB50" s="14">
        <v>1379349</v>
      </c>
      <c r="AC50" s="14">
        <v>1251205</v>
      </c>
      <c r="AD50" s="14">
        <v>9874286</v>
      </c>
      <c r="AE50" s="14">
        <v>294069</v>
      </c>
      <c r="AF50" s="14">
        <v>40663</v>
      </c>
      <c r="AG50" s="14">
        <v>0</v>
      </c>
      <c r="AH50" s="14">
        <v>0</v>
      </c>
      <c r="AI50" s="14">
        <v>22060</v>
      </c>
      <c r="AJ50" s="14">
        <v>227177</v>
      </c>
      <c r="AK50" s="14">
        <v>1432772</v>
      </c>
      <c r="AL50" s="14">
        <v>1687615</v>
      </c>
      <c r="AM50" s="14">
        <v>1645201</v>
      </c>
      <c r="AN50" s="14">
        <v>1407075</v>
      </c>
      <c r="AO50" s="14">
        <v>1689643</v>
      </c>
      <c r="AP50" s="14">
        <v>1428011</v>
      </c>
      <c r="AQ50" s="14">
        <f t="shared" si="5"/>
        <v>10779143</v>
      </c>
      <c r="AR50" s="14">
        <v>234746</v>
      </c>
      <c r="AS50" s="14">
        <v>0</v>
      </c>
      <c r="AT50" s="14">
        <v>0</v>
      </c>
      <c r="AU50" s="14">
        <v>0</v>
      </c>
      <c r="AV50" s="14">
        <v>44666</v>
      </c>
      <c r="AW50" s="14">
        <v>1479970</v>
      </c>
      <c r="AX50" s="14">
        <v>1912642</v>
      </c>
      <c r="AY50" s="14">
        <v>1818859</v>
      </c>
      <c r="AZ50" s="14">
        <v>1619625</v>
      </c>
      <c r="BA50" s="14">
        <v>1554429</v>
      </c>
      <c r="BB50" s="14">
        <v>1439804</v>
      </c>
      <c r="BC50" s="14">
        <v>674402</v>
      </c>
      <c r="BD50" s="14">
        <f t="shared" si="6"/>
        <v>9629770</v>
      </c>
      <c r="BE50" s="14">
        <v>1223</v>
      </c>
      <c r="BF50" s="14">
        <v>0</v>
      </c>
      <c r="BG50" s="14">
        <v>0</v>
      </c>
      <c r="BH50" s="14">
        <v>0</v>
      </c>
      <c r="BI50" s="14">
        <v>0</v>
      </c>
      <c r="BJ50" s="14">
        <v>869988</v>
      </c>
      <c r="BK50" s="14">
        <v>1694890</v>
      </c>
      <c r="BL50" s="14">
        <v>1617572</v>
      </c>
      <c r="BM50" s="14">
        <v>1449172</v>
      </c>
      <c r="BN50" s="14">
        <v>1392270</v>
      </c>
      <c r="BO50" s="14">
        <v>1266441</v>
      </c>
      <c r="BP50" s="14">
        <v>1338214</v>
      </c>
      <c r="BQ50" s="14">
        <f t="shared" si="11"/>
        <v>7832741</v>
      </c>
      <c r="BR50" s="14">
        <v>31014</v>
      </c>
      <c r="BS50" s="14">
        <v>-2942</v>
      </c>
      <c r="BT50" s="14">
        <v>0</v>
      </c>
      <c r="BU50" s="14">
        <v>0</v>
      </c>
      <c r="BV50" s="14">
        <v>0</v>
      </c>
      <c r="BW50" s="14">
        <v>319368</v>
      </c>
      <c r="BX50" s="14">
        <v>1776466</v>
      </c>
      <c r="BY50" s="14">
        <v>1298815</v>
      </c>
      <c r="BZ50" s="14">
        <v>837666</v>
      </c>
      <c r="CA50" s="14">
        <v>1052141</v>
      </c>
      <c r="CB50" s="14">
        <v>1088770</v>
      </c>
      <c r="CC50" s="14">
        <v>1431443</v>
      </c>
      <c r="CD50" s="14">
        <f t="shared" si="4"/>
        <v>5460961</v>
      </c>
      <c r="CE50" s="14">
        <v>600499</v>
      </c>
      <c r="CF50" s="14">
        <v>46035</v>
      </c>
      <c r="CG50" s="14">
        <v>0</v>
      </c>
      <c r="CH50" s="14">
        <v>140739</v>
      </c>
      <c r="CI50" s="14">
        <v>49036</v>
      </c>
      <c r="CJ50" s="14">
        <v>730885</v>
      </c>
      <c r="CK50" s="14">
        <v>2067654</v>
      </c>
      <c r="CL50" s="14">
        <v>1826113</v>
      </c>
      <c r="CM50" s="14"/>
      <c r="CN50" s="14"/>
      <c r="CO50" s="14"/>
      <c r="CP50" s="14"/>
    </row>
    <row r="51" spans="1:94" x14ac:dyDescent="0.2">
      <c r="A51" s="15" t="s">
        <v>60</v>
      </c>
      <c r="B51" s="15" t="s">
        <v>81</v>
      </c>
      <c r="C51" s="16" t="s">
        <v>61</v>
      </c>
      <c r="D51" s="14">
        <v>4814855</v>
      </c>
      <c r="E51" s="14">
        <v>73014</v>
      </c>
      <c r="F51" s="14">
        <v>881787</v>
      </c>
      <c r="G51" s="14">
        <v>1211989</v>
      </c>
      <c r="H51" s="14">
        <v>1258287</v>
      </c>
      <c r="I51" s="14">
        <v>941612</v>
      </c>
      <c r="J51" s="14">
        <v>319037</v>
      </c>
      <c r="K51" s="14">
        <v>27037</v>
      </c>
      <c r="L51" s="14">
        <v>0</v>
      </c>
      <c r="M51" s="14">
        <v>0</v>
      </c>
      <c r="N51" s="14">
        <v>0</v>
      </c>
      <c r="O51" s="14">
        <v>15911</v>
      </c>
      <c r="P51" s="14">
        <v>86181</v>
      </c>
      <c r="Q51" s="14">
        <v>5924101</v>
      </c>
      <c r="R51" s="14">
        <v>446455</v>
      </c>
      <c r="S51" s="14">
        <v>1148262</v>
      </c>
      <c r="T51" s="14">
        <v>1357143</v>
      </c>
      <c r="U51" s="14">
        <v>1196214</v>
      </c>
      <c r="V51" s="14">
        <v>1154559</v>
      </c>
      <c r="W51" s="14">
        <v>446979</v>
      </c>
      <c r="X51" s="14">
        <v>101054</v>
      </c>
      <c r="Y51" s="14">
        <v>73435</v>
      </c>
      <c r="Z51" s="14">
        <v>0</v>
      </c>
      <c r="AA51" s="14">
        <v>0</v>
      </c>
      <c r="AB51" s="14">
        <v>0</v>
      </c>
      <c r="AC51" s="14">
        <v>0</v>
      </c>
      <c r="AD51" s="14">
        <v>6996361</v>
      </c>
      <c r="AE51" s="14">
        <v>422934</v>
      </c>
      <c r="AF51" s="14">
        <v>1213539</v>
      </c>
      <c r="AG51" s="14">
        <v>1474787</v>
      </c>
      <c r="AH51" s="14">
        <v>1406112</v>
      </c>
      <c r="AI51" s="14">
        <v>1083911</v>
      </c>
      <c r="AJ51" s="14">
        <v>1092590</v>
      </c>
      <c r="AK51" s="14">
        <v>202884</v>
      </c>
      <c r="AL51" s="14">
        <v>45655</v>
      </c>
      <c r="AM51" s="14">
        <v>17307</v>
      </c>
      <c r="AN51" s="14">
        <v>15151</v>
      </c>
      <c r="AO51" s="14">
        <v>21491</v>
      </c>
      <c r="AP51" s="14">
        <v>0</v>
      </c>
      <c r="AQ51" s="14">
        <f t="shared" si="5"/>
        <v>7259380</v>
      </c>
      <c r="AR51" s="14">
        <v>999247</v>
      </c>
      <c r="AS51" s="14">
        <v>1196700</v>
      </c>
      <c r="AT51" s="14">
        <v>1594508</v>
      </c>
      <c r="AU51" s="14">
        <v>1335452</v>
      </c>
      <c r="AV51" s="14">
        <v>996260</v>
      </c>
      <c r="AW51" s="14">
        <v>309305</v>
      </c>
      <c r="AX51" s="14">
        <v>125766</v>
      </c>
      <c r="AY51" s="14">
        <v>99298</v>
      </c>
      <c r="AZ51" s="14">
        <v>85011</v>
      </c>
      <c r="BA51" s="14">
        <v>190013</v>
      </c>
      <c r="BB51" s="14">
        <v>279845</v>
      </c>
      <c r="BC51" s="14">
        <v>47975</v>
      </c>
      <c r="BD51" s="14">
        <f t="shared" si="6"/>
        <v>7960450</v>
      </c>
      <c r="BE51" s="14">
        <v>896933</v>
      </c>
      <c r="BF51" s="14">
        <v>1633251</v>
      </c>
      <c r="BG51" s="14">
        <v>1029208</v>
      </c>
      <c r="BH51" s="14">
        <v>1664442</v>
      </c>
      <c r="BI51" s="14">
        <v>1713201</v>
      </c>
      <c r="BJ51" s="14">
        <v>695632</v>
      </c>
      <c r="BK51" s="14">
        <v>232611</v>
      </c>
      <c r="BL51" s="14">
        <v>47783</v>
      </c>
      <c r="BM51" s="14">
        <v>47389</v>
      </c>
      <c r="BN51" s="14">
        <v>0</v>
      </c>
      <c r="BO51" s="14">
        <v>0</v>
      </c>
      <c r="BP51" s="14">
        <v>0</v>
      </c>
      <c r="BQ51" s="14">
        <f t="shared" si="11"/>
        <v>10430111</v>
      </c>
      <c r="BR51" s="14">
        <v>196387</v>
      </c>
      <c r="BS51" s="14">
        <v>1749519</v>
      </c>
      <c r="BT51" s="14">
        <v>2134729</v>
      </c>
      <c r="BU51" s="14">
        <v>1994651</v>
      </c>
      <c r="BV51" s="14">
        <v>1957124</v>
      </c>
      <c r="BW51" s="14">
        <v>1351898</v>
      </c>
      <c r="BX51" s="14">
        <v>68082</v>
      </c>
      <c r="BY51" s="14">
        <v>63062</v>
      </c>
      <c r="BZ51" s="14">
        <v>98310</v>
      </c>
      <c r="CA51" s="14">
        <v>220922</v>
      </c>
      <c r="CB51" s="14">
        <v>400016</v>
      </c>
      <c r="CC51" s="14">
        <v>195411</v>
      </c>
      <c r="CD51" s="14">
        <f t="shared" si="4"/>
        <v>11803216</v>
      </c>
      <c r="CE51" s="14">
        <v>1099992</v>
      </c>
      <c r="CF51" s="14">
        <v>2278392</v>
      </c>
      <c r="CG51" s="14">
        <v>2393599</v>
      </c>
      <c r="CH51" s="14">
        <v>2092197</v>
      </c>
      <c r="CI51" s="14">
        <v>2052579</v>
      </c>
      <c r="CJ51" s="14">
        <v>1273268</v>
      </c>
      <c r="CK51" s="14">
        <v>295058</v>
      </c>
      <c r="CL51" s="14">
        <v>318131</v>
      </c>
      <c r="CM51" s="14"/>
      <c r="CN51" s="14"/>
      <c r="CO51" s="14"/>
      <c r="CP51" s="14"/>
    </row>
    <row r="52" spans="1:94" x14ac:dyDescent="0.2">
      <c r="A52" s="15" t="s">
        <v>232</v>
      </c>
      <c r="B52" s="15" t="s">
        <v>81</v>
      </c>
      <c r="C52" s="16" t="s">
        <v>62</v>
      </c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>
        <f t="shared" si="5"/>
        <v>0</v>
      </c>
      <c r="AR52" s="14">
        <v>0</v>
      </c>
      <c r="AS52" s="14">
        <v>0</v>
      </c>
      <c r="AT52" s="14">
        <v>0</v>
      </c>
      <c r="AU52" s="14">
        <v>0</v>
      </c>
      <c r="AV52" s="14">
        <v>0</v>
      </c>
      <c r="AW52" s="14">
        <v>0</v>
      </c>
      <c r="AX52" s="14">
        <v>0</v>
      </c>
      <c r="AY52" s="14">
        <v>0</v>
      </c>
      <c r="AZ52" s="14">
        <v>0</v>
      </c>
      <c r="BA52" s="14">
        <v>0</v>
      </c>
      <c r="BB52" s="14">
        <v>0</v>
      </c>
      <c r="BC52" s="14">
        <v>0</v>
      </c>
      <c r="BD52" s="14">
        <f t="shared" si="6"/>
        <v>0</v>
      </c>
      <c r="BE52" s="14">
        <v>0</v>
      </c>
      <c r="BF52" s="14">
        <v>0</v>
      </c>
      <c r="BG52" s="14">
        <v>0</v>
      </c>
      <c r="BH52" s="14">
        <v>0</v>
      </c>
      <c r="BI52" s="14">
        <v>0</v>
      </c>
      <c r="BJ52" s="14">
        <v>0</v>
      </c>
      <c r="BK52" s="14">
        <v>0</v>
      </c>
      <c r="BL52" s="14">
        <v>0</v>
      </c>
      <c r="BM52" s="14">
        <v>0</v>
      </c>
      <c r="BN52" s="14">
        <v>0</v>
      </c>
      <c r="BO52" s="14">
        <v>0</v>
      </c>
      <c r="BP52" s="14">
        <v>0</v>
      </c>
      <c r="BQ52" s="14">
        <f t="shared" si="11"/>
        <v>0</v>
      </c>
      <c r="BR52" s="14" t="s">
        <v>53</v>
      </c>
      <c r="BS52" s="14" t="s">
        <v>53</v>
      </c>
      <c r="BT52" s="14">
        <v>0</v>
      </c>
      <c r="BU52" s="14">
        <v>0</v>
      </c>
      <c r="BV52" s="14">
        <v>0</v>
      </c>
      <c r="BW52" s="14">
        <v>0</v>
      </c>
      <c r="BX52" s="14">
        <v>0</v>
      </c>
      <c r="BY52" s="14">
        <v>0</v>
      </c>
      <c r="BZ52" s="14">
        <v>0</v>
      </c>
      <c r="CA52" s="14">
        <v>0</v>
      </c>
      <c r="CB52" s="14">
        <v>0</v>
      </c>
      <c r="CC52" s="14">
        <v>0</v>
      </c>
      <c r="CD52" s="14">
        <f t="shared" si="4"/>
        <v>0</v>
      </c>
      <c r="CE52" s="14">
        <v>0</v>
      </c>
      <c r="CF52" s="14">
        <v>0</v>
      </c>
      <c r="CG52" s="14">
        <v>0</v>
      </c>
      <c r="CH52" s="14">
        <v>0</v>
      </c>
      <c r="CI52" s="14">
        <v>0</v>
      </c>
      <c r="CJ52" s="14">
        <v>0</v>
      </c>
      <c r="CK52" s="14">
        <v>0</v>
      </c>
      <c r="CL52" s="14">
        <v>0</v>
      </c>
      <c r="CM52" s="14"/>
      <c r="CN52" s="14"/>
      <c r="CO52" s="14"/>
      <c r="CP52" s="14"/>
    </row>
    <row r="53" spans="1:94" x14ac:dyDescent="0.2">
      <c r="A53" s="15" t="s">
        <v>60</v>
      </c>
      <c r="B53" s="15" t="s">
        <v>81</v>
      </c>
      <c r="C53" s="16" t="s">
        <v>63</v>
      </c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>
        <f t="shared" si="5"/>
        <v>0</v>
      </c>
      <c r="AR53" s="14">
        <v>0</v>
      </c>
      <c r="AS53" s="14">
        <v>0</v>
      </c>
      <c r="AT53" s="14">
        <v>0</v>
      </c>
      <c r="AU53" s="14">
        <v>0</v>
      </c>
      <c r="AV53" s="14">
        <v>0</v>
      </c>
      <c r="AW53" s="14">
        <v>0</v>
      </c>
      <c r="AX53" s="14">
        <v>0</v>
      </c>
      <c r="AY53" s="14">
        <v>0</v>
      </c>
      <c r="AZ53" s="14">
        <v>0</v>
      </c>
      <c r="BA53" s="14">
        <v>0</v>
      </c>
      <c r="BB53" s="14">
        <v>0</v>
      </c>
      <c r="BC53" s="14">
        <v>0</v>
      </c>
      <c r="BD53" s="14">
        <f t="shared" si="6"/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P53" s="14">
        <v>0</v>
      </c>
      <c r="BQ53" s="14">
        <f t="shared" si="11"/>
        <v>0</v>
      </c>
      <c r="BR53" s="14" t="s">
        <v>53</v>
      </c>
      <c r="BS53" s="14" t="s">
        <v>53</v>
      </c>
      <c r="BT53" s="14">
        <v>0</v>
      </c>
      <c r="BU53" s="14">
        <v>0</v>
      </c>
      <c r="BV53" s="14">
        <v>0</v>
      </c>
      <c r="BW53" s="14">
        <v>0</v>
      </c>
      <c r="BX53" s="14">
        <v>0</v>
      </c>
      <c r="BY53" s="14">
        <v>0</v>
      </c>
      <c r="BZ53" s="14">
        <v>0</v>
      </c>
      <c r="CA53" s="14">
        <v>0</v>
      </c>
      <c r="CB53" s="14">
        <v>0</v>
      </c>
      <c r="CC53" s="14">
        <v>0</v>
      </c>
      <c r="CD53" s="14">
        <f t="shared" si="4"/>
        <v>0</v>
      </c>
      <c r="CE53" s="14">
        <v>0</v>
      </c>
      <c r="CF53" s="14">
        <v>0</v>
      </c>
      <c r="CG53" s="14">
        <v>0</v>
      </c>
      <c r="CH53" s="14">
        <v>0</v>
      </c>
      <c r="CI53" s="14">
        <v>0</v>
      </c>
      <c r="CJ53" s="14">
        <v>0</v>
      </c>
      <c r="CK53" s="14">
        <v>0</v>
      </c>
      <c r="CL53" s="14">
        <v>0</v>
      </c>
      <c r="CM53" s="14"/>
      <c r="CN53" s="14"/>
      <c r="CO53" s="14"/>
      <c r="CP53" s="14"/>
    </row>
    <row r="54" spans="1:94" x14ac:dyDescent="0.2">
      <c r="A54" s="22"/>
      <c r="B54" s="22" t="s">
        <v>81</v>
      </c>
      <c r="C54" s="23" t="s">
        <v>64</v>
      </c>
      <c r="D54" s="24">
        <v>33515</v>
      </c>
      <c r="E54" s="24">
        <v>15052</v>
      </c>
      <c r="F54" s="24">
        <v>16072</v>
      </c>
      <c r="G54" s="24">
        <v>1631</v>
      </c>
      <c r="H54" s="24">
        <v>760</v>
      </c>
      <c r="I54" s="24">
        <v>0</v>
      </c>
      <c r="J54" s="24">
        <v>0</v>
      </c>
      <c r="K54" s="24">
        <v>0</v>
      </c>
      <c r="L54" s="24">
        <v>0</v>
      </c>
      <c r="M54" s="24">
        <v>0</v>
      </c>
      <c r="N54" s="24">
        <v>0</v>
      </c>
      <c r="O54" s="24">
        <v>0</v>
      </c>
      <c r="P54" s="24">
        <v>0</v>
      </c>
      <c r="Q54" s="24">
        <v>185416</v>
      </c>
      <c r="R54" s="24">
        <v>0</v>
      </c>
      <c r="S54" s="24">
        <v>0</v>
      </c>
      <c r="T54" s="24">
        <v>0</v>
      </c>
      <c r="U54" s="24">
        <v>0</v>
      </c>
      <c r="V54" s="24">
        <v>0</v>
      </c>
      <c r="W54" s="24">
        <v>0</v>
      </c>
      <c r="X54" s="24">
        <v>0</v>
      </c>
      <c r="Y54" s="24">
        <v>0</v>
      </c>
      <c r="Z54" s="24">
        <v>0</v>
      </c>
      <c r="AA54" s="24">
        <v>31240</v>
      </c>
      <c r="AB54" s="24">
        <v>69256</v>
      </c>
      <c r="AC54" s="24">
        <v>84920</v>
      </c>
      <c r="AD54" s="24">
        <v>1268872</v>
      </c>
      <c r="AE54" s="24">
        <v>75240</v>
      </c>
      <c r="AF54" s="24">
        <v>74888</v>
      </c>
      <c r="AG54" s="24">
        <v>104192</v>
      </c>
      <c r="AH54" s="24">
        <v>69696</v>
      </c>
      <c r="AI54" s="24">
        <v>91960</v>
      </c>
      <c r="AJ54" s="24">
        <v>103400</v>
      </c>
      <c r="AK54" s="24">
        <v>103576</v>
      </c>
      <c r="AL54" s="24">
        <v>129360</v>
      </c>
      <c r="AM54" s="24">
        <v>117920</v>
      </c>
      <c r="AN54" s="24">
        <v>132352</v>
      </c>
      <c r="AO54" s="24">
        <v>132352</v>
      </c>
      <c r="AP54" s="24">
        <v>133936</v>
      </c>
      <c r="AQ54" s="24">
        <f t="shared" si="5"/>
        <v>1588048</v>
      </c>
      <c r="AR54" s="24">
        <v>128832</v>
      </c>
      <c r="AS54" s="24">
        <v>95832</v>
      </c>
      <c r="AT54" s="24">
        <v>131296</v>
      </c>
      <c r="AU54" s="24">
        <v>139392</v>
      </c>
      <c r="AV54" s="24">
        <v>134552</v>
      </c>
      <c r="AW54" s="24">
        <v>121528</v>
      </c>
      <c r="AX54" s="24">
        <v>127952</v>
      </c>
      <c r="AY54" s="24">
        <v>121704</v>
      </c>
      <c r="AZ54" s="24">
        <v>138776</v>
      </c>
      <c r="BA54" s="24">
        <v>152592</v>
      </c>
      <c r="BB54" s="24">
        <v>142736</v>
      </c>
      <c r="BC54" s="24">
        <v>152856</v>
      </c>
      <c r="BD54" s="24">
        <f t="shared" si="6"/>
        <v>1980924</v>
      </c>
      <c r="BE54" s="24">
        <v>152328</v>
      </c>
      <c r="BF54" s="24">
        <v>148984</v>
      </c>
      <c r="BG54" s="24">
        <v>139314</v>
      </c>
      <c r="BH54" s="24">
        <v>163230</v>
      </c>
      <c r="BI54" s="24">
        <v>181830</v>
      </c>
      <c r="BJ54" s="24">
        <v>180048</v>
      </c>
      <c r="BK54" s="24">
        <v>171906</v>
      </c>
      <c r="BL54" s="24">
        <v>169878</v>
      </c>
      <c r="BM54" s="24">
        <v>176850</v>
      </c>
      <c r="BN54" s="24">
        <v>183428</v>
      </c>
      <c r="BO54" s="24">
        <v>189220</v>
      </c>
      <c r="BP54" s="24">
        <v>123908</v>
      </c>
      <c r="BQ54" s="24">
        <f t="shared" si="11"/>
        <v>2097582</v>
      </c>
      <c r="BR54" s="24">
        <v>151642</v>
      </c>
      <c r="BS54" s="24">
        <v>152364</v>
      </c>
      <c r="BT54" s="24">
        <v>179644</v>
      </c>
      <c r="BU54" s="24">
        <v>163964</v>
      </c>
      <c r="BV54" s="24">
        <v>171778</v>
      </c>
      <c r="BW54" s="24">
        <v>158892</v>
      </c>
      <c r="BX54" s="24">
        <v>176168</v>
      </c>
      <c r="BY54" s="24">
        <v>199038</v>
      </c>
      <c r="BZ54" s="24">
        <v>183894</v>
      </c>
      <c r="CA54" s="24">
        <v>197898</v>
      </c>
      <c r="CB54" s="24">
        <v>184612</v>
      </c>
      <c r="CC54" s="24">
        <v>177688</v>
      </c>
      <c r="CD54" s="24">
        <f t="shared" si="4"/>
        <v>1734174</v>
      </c>
      <c r="CE54" s="24">
        <v>177936</v>
      </c>
      <c r="CF54" s="24">
        <v>194382</v>
      </c>
      <c r="CG54" s="24">
        <v>232948</v>
      </c>
      <c r="CH54" s="24">
        <v>204398</v>
      </c>
      <c r="CI54" s="24">
        <v>216022</v>
      </c>
      <c r="CJ54" s="24">
        <v>238894</v>
      </c>
      <c r="CK54" s="24">
        <v>228518</v>
      </c>
      <c r="CL54" s="24">
        <v>241076</v>
      </c>
      <c r="CM54" s="24"/>
      <c r="CN54" s="24"/>
      <c r="CO54" s="24"/>
      <c r="CP54" s="24"/>
    </row>
    <row r="55" spans="1:94" x14ac:dyDescent="0.2">
      <c r="A55" s="15" t="s">
        <v>65</v>
      </c>
      <c r="B55" s="15" t="s">
        <v>81</v>
      </c>
      <c r="C55" s="16" t="s">
        <v>66</v>
      </c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  <c r="AO55" s="14"/>
      <c r="AP55" s="14"/>
      <c r="AQ55" s="14">
        <f t="shared" si="5"/>
        <v>0</v>
      </c>
      <c r="AR55" s="14">
        <v>0</v>
      </c>
      <c r="AS55" s="14">
        <v>0</v>
      </c>
      <c r="AT55" s="14">
        <v>0</v>
      </c>
      <c r="AU55" s="14">
        <v>0</v>
      </c>
      <c r="AV55" s="14">
        <v>0</v>
      </c>
      <c r="AW55" s="14">
        <v>0</v>
      </c>
      <c r="AX55" s="14">
        <v>0</v>
      </c>
      <c r="AY55" s="14">
        <v>0</v>
      </c>
      <c r="AZ55" s="14">
        <v>0</v>
      </c>
      <c r="BA55" s="14">
        <v>0</v>
      </c>
      <c r="BB55" s="14">
        <v>0</v>
      </c>
      <c r="BC55" s="14">
        <v>0</v>
      </c>
      <c r="BD55" s="14">
        <f t="shared" si="6"/>
        <v>0</v>
      </c>
      <c r="BE55" s="14">
        <v>0</v>
      </c>
      <c r="BF55" s="14">
        <v>0</v>
      </c>
      <c r="BG55" s="14">
        <v>0</v>
      </c>
      <c r="BH55" s="14">
        <v>0</v>
      </c>
      <c r="BI55" s="14">
        <v>0</v>
      </c>
      <c r="BJ55" s="14">
        <v>0</v>
      </c>
      <c r="BK55" s="14">
        <v>0</v>
      </c>
      <c r="BL55" s="14">
        <v>0</v>
      </c>
      <c r="BM55" s="14">
        <v>0</v>
      </c>
      <c r="BN55" s="14">
        <v>0</v>
      </c>
      <c r="BO55" s="14">
        <v>0</v>
      </c>
      <c r="BP55" s="14">
        <v>0</v>
      </c>
      <c r="BQ55" s="14">
        <f t="shared" si="11"/>
        <v>0</v>
      </c>
      <c r="BR55" s="14" t="s">
        <v>53</v>
      </c>
      <c r="BS55" s="14" t="s">
        <v>53</v>
      </c>
      <c r="BT55" s="14">
        <v>0</v>
      </c>
      <c r="BU55" s="14">
        <v>0</v>
      </c>
      <c r="BV55" s="14">
        <v>0</v>
      </c>
      <c r="BW55" s="14">
        <v>0</v>
      </c>
      <c r="BX55" s="14">
        <v>0</v>
      </c>
      <c r="BY55" s="14">
        <v>0</v>
      </c>
      <c r="BZ55" s="14">
        <v>0</v>
      </c>
      <c r="CA55" s="14">
        <v>0</v>
      </c>
      <c r="CB55" s="14">
        <v>0</v>
      </c>
      <c r="CC55" s="14">
        <v>0</v>
      </c>
      <c r="CD55" s="14">
        <f t="shared" si="4"/>
        <v>0</v>
      </c>
      <c r="CE55" s="14">
        <v>0</v>
      </c>
      <c r="CF55" s="14">
        <v>0</v>
      </c>
      <c r="CG55" s="14">
        <v>0</v>
      </c>
      <c r="CH55" s="14">
        <v>0</v>
      </c>
      <c r="CI55" s="14">
        <v>0</v>
      </c>
      <c r="CJ55" s="14">
        <v>0</v>
      </c>
      <c r="CK55" s="14">
        <v>0</v>
      </c>
      <c r="CL55" s="14">
        <v>0</v>
      </c>
      <c r="CM55" s="14"/>
      <c r="CN55" s="14"/>
      <c r="CO55" s="14"/>
      <c r="CP55" s="14"/>
    </row>
    <row r="56" spans="1:94" x14ac:dyDescent="0.2">
      <c r="A56" s="15" t="s">
        <v>65</v>
      </c>
      <c r="B56" s="15" t="s">
        <v>81</v>
      </c>
      <c r="C56" s="16" t="s">
        <v>67</v>
      </c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>
        <f t="shared" si="5"/>
        <v>0</v>
      </c>
      <c r="AR56" s="14">
        <v>0</v>
      </c>
      <c r="AS56" s="14">
        <v>0</v>
      </c>
      <c r="AT56" s="14">
        <v>0</v>
      </c>
      <c r="AU56" s="14">
        <v>0</v>
      </c>
      <c r="AV56" s="14">
        <v>0</v>
      </c>
      <c r="AW56" s="14">
        <v>0</v>
      </c>
      <c r="AX56" s="14">
        <v>0</v>
      </c>
      <c r="AY56" s="14">
        <v>0</v>
      </c>
      <c r="AZ56" s="14">
        <v>0</v>
      </c>
      <c r="BA56" s="14">
        <v>0</v>
      </c>
      <c r="BB56" s="14">
        <v>0</v>
      </c>
      <c r="BC56" s="14">
        <v>0</v>
      </c>
      <c r="BD56" s="14">
        <f t="shared" si="6"/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P56" s="14">
        <v>0</v>
      </c>
      <c r="BQ56" s="14">
        <f t="shared" si="11"/>
        <v>0</v>
      </c>
      <c r="BR56" s="14" t="s">
        <v>53</v>
      </c>
      <c r="BS56" s="14" t="s">
        <v>53</v>
      </c>
      <c r="BT56" s="14">
        <v>0</v>
      </c>
      <c r="BU56" s="14">
        <v>0</v>
      </c>
      <c r="BV56" s="14">
        <v>0</v>
      </c>
      <c r="BW56" s="14">
        <v>0</v>
      </c>
      <c r="BX56" s="14">
        <v>0</v>
      </c>
      <c r="BY56" s="14">
        <v>0</v>
      </c>
      <c r="BZ56" s="14">
        <v>0</v>
      </c>
      <c r="CA56" s="14">
        <v>0</v>
      </c>
      <c r="CB56" s="14">
        <v>0</v>
      </c>
      <c r="CC56" s="14">
        <v>0</v>
      </c>
      <c r="CD56" s="14">
        <f t="shared" si="4"/>
        <v>0</v>
      </c>
      <c r="CE56" s="14">
        <v>0</v>
      </c>
      <c r="CF56" s="14">
        <v>0</v>
      </c>
      <c r="CG56" s="14">
        <v>0</v>
      </c>
      <c r="CH56" s="14">
        <v>0</v>
      </c>
      <c r="CI56" s="14">
        <v>0</v>
      </c>
      <c r="CJ56" s="14">
        <v>0</v>
      </c>
      <c r="CK56" s="14">
        <v>0</v>
      </c>
      <c r="CL56" s="14">
        <v>0</v>
      </c>
      <c r="CM56" s="14"/>
      <c r="CN56" s="14"/>
      <c r="CO56" s="14"/>
      <c r="CP56" s="14"/>
    </row>
    <row r="57" spans="1:94" x14ac:dyDescent="0.2">
      <c r="A57" s="15" t="s">
        <v>65</v>
      </c>
      <c r="B57" s="15" t="s">
        <v>81</v>
      </c>
      <c r="C57" s="16" t="s">
        <v>68</v>
      </c>
      <c r="D57" s="14">
        <v>30184</v>
      </c>
      <c r="E57" s="14">
        <v>15052</v>
      </c>
      <c r="F57" s="14">
        <v>15132</v>
      </c>
      <c r="G57" s="14">
        <v>0</v>
      </c>
      <c r="H57" s="14">
        <v>0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  <c r="O57" s="14">
        <v>0</v>
      </c>
      <c r="P57" s="14">
        <v>0</v>
      </c>
      <c r="Q57" s="14">
        <v>185416</v>
      </c>
      <c r="R57" s="14">
        <v>0</v>
      </c>
      <c r="S57" s="14">
        <v>0</v>
      </c>
      <c r="T57" s="14">
        <v>0</v>
      </c>
      <c r="U57" s="14">
        <v>0</v>
      </c>
      <c r="V57" s="14">
        <v>0</v>
      </c>
      <c r="W57" s="14">
        <v>0</v>
      </c>
      <c r="X57" s="14">
        <v>0</v>
      </c>
      <c r="Y57" s="14">
        <v>0</v>
      </c>
      <c r="Z57" s="14">
        <v>0</v>
      </c>
      <c r="AA57" s="14">
        <v>31240</v>
      </c>
      <c r="AB57" s="14">
        <v>69256</v>
      </c>
      <c r="AC57" s="14">
        <v>84920</v>
      </c>
      <c r="AD57" s="14">
        <v>1268872</v>
      </c>
      <c r="AE57" s="14">
        <v>75240</v>
      </c>
      <c r="AF57" s="14">
        <v>74888</v>
      </c>
      <c r="AG57" s="14">
        <v>104192</v>
      </c>
      <c r="AH57" s="14">
        <v>69696</v>
      </c>
      <c r="AI57" s="14">
        <v>91960</v>
      </c>
      <c r="AJ57" s="14">
        <v>103400</v>
      </c>
      <c r="AK57" s="14">
        <v>103576</v>
      </c>
      <c r="AL57" s="14">
        <v>129360</v>
      </c>
      <c r="AM57" s="14">
        <v>117920</v>
      </c>
      <c r="AN57" s="14">
        <v>132352</v>
      </c>
      <c r="AO57" s="14">
        <v>132352</v>
      </c>
      <c r="AP57" s="14">
        <v>133936</v>
      </c>
      <c r="AQ57" s="14">
        <f t="shared" si="5"/>
        <v>1588048</v>
      </c>
      <c r="AR57" s="14">
        <v>128832</v>
      </c>
      <c r="AS57" s="14">
        <v>95832</v>
      </c>
      <c r="AT57" s="14">
        <v>131296</v>
      </c>
      <c r="AU57" s="14">
        <v>139392</v>
      </c>
      <c r="AV57" s="14">
        <v>134552</v>
      </c>
      <c r="AW57" s="14">
        <v>121528</v>
      </c>
      <c r="AX57" s="14">
        <v>127952</v>
      </c>
      <c r="AY57" s="14">
        <v>121704</v>
      </c>
      <c r="AZ57" s="14">
        <v>138776</v>
      </c>
      <c r="BA57" s="14">
        <v>152592</v>
      </c>
      <c r="BB57" s="14">
        <v>142736</v>
      </c>
      <c r="BC57" s="14">
        <v>152856</v>
      </c>
      <c r="BD57" s="14">
        <f t="shared" si="6"/>
        <v>1980924</v>
      </c>
      <c r="BE57" s="14">
        <v>152328</v>
      </c>
      <c r="BF57" s="14">
        <v>148984</v>
      </c>
      <c r="BG57" s="14">
        <v>139314</v>
      </c>
      <c r="BH57" s="14">
        <v>163230</v>
      </c>
      <c r="BI57" s="14">
        <v>181830</v>
      </c>
      <c r="BJ57" s="14">
        <v>180048</v>
      </c>
      <c r="BK57" s="14">
        <v>171906</v>
      </c>
      <c r="BL57" s="14">
        <v>169878</v>
      </c>
      <c r="BM57" s="14">
        <v>176850</v>
      </c>
      <c r="BN57" s="14">
        <v>183428</v>
      </c>
      <c r="BO57" s="14">
        <v>189220</v>
      </c>
      <c r="BP57" s="14">
        <v>123908</v>
      </c>
      <c r="BQ57" s="14">
        <f t="shared" si="11"/>
        <v>2097582</v>
      </c>
      <c r="BR57" s="14">
        <v>151642</v>
      </c>
      <c r="BS57" s="14">
        <v>152364</v>
      </c>
      <c r="BT57" s="14">
        <v>179644</v>
      </c>
      <c r="BU57" s="14">
        <v>163964</v>
      </c>
      <c r="BV57" s="14">
        <v>171778</v>
      </c>
      <c r="BW57" s="14">
        <v>158892</v>
      </c>
      <c r="BX57" s="14">
        <v>176168</v>
      </c>
      <c r="BY57" s="14">
        <v>199038</v>
      </c>
      <c r="BZ57" s="14">
        <v>183894</v>
      </c>
      <c r="CA57" s="14">
        <v>197898</v>
      </c>
      <c r="CB57" s="14">
        <v>184612</v>
      </c>
      <c r="CC57" s="14">
        <v>177688</v>
      </c>
      <c r="CD57" s="14">
        <f t="shared" si="4"/>
        <v>1734174</v>
      </c>
      <c r="CE57" s="14">
        <v>177936</v>
      </c>
      <c r="CF57" s="14">
        <v>194382</v>
      </c>
      <c r="CG57" s="14">
        <v>232948</v>
      </c>
      <c r="CH57" s="14">
        <v>204398</v>
      </c>
      <c r="CI57" s="14">
        <v>216022</v>
      </c>
      <c r="CJ57" s="14">
        <v>238894</v>
      </c>
      <c r="CK57" s="14">
        <v>228518</v>
      </c>
      <c r="CL57" s="14">
        <v>241076</v>
      </c>
      <c r="CM57" s="14"/>
      <c r="CN57" s="14"/>
      <c r="CO57" s="14"/>
      <c r="CP57" s="14"/>
    </row>
    <row r="58" spans="1:94" x14ac:dyDescent="0.2">
      <c r="A58" s="15" t="s">
        <v>69</v>
      </c>
      <c r="B58" s="15" t="s">
        <v>81</v>
      </c>
      <c r="C58" s="16" t="s">
        <v>70</v>
      </c>
      <c r="D58" s="14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>
        <f t="shared" si="5"/>
        <v>0</v>
      </c>
      <c r="AR58" s="14">
        <v>0</v>
      </c>
      <c r="AS58" s="14">
        <v>0</v>
      </c>
      <c r="AT58" s="14">
        <v>0</v>
      </c>
      <c r="AU58" s="14">
        <v>0</v>
      </c>
      <c r="AV58" s="14">
        <v>0</v>
      </c>
      <c r="AW58" s="14">
        <v>0</v>
      </c>
      <c r="AX58" s="14">
        <v>0</v>
      </c>
      <c r="AY58" s="14">
        <v>0</v>
      </c>
      <c r="AZ58" s="14">
        <v>0</v>
      </c>
      <c r="BA58" s="14">
        <v>0</v>
      </c>
      <c r="BB58" s="14">
        <v>0</v>
      </c>
      <c r="BC58" s="14">
        <v>0</v>
      </c>
      <c r="BD58" s="14">
        <f t="shared" si="6"/>
        <v>0</v>
      </c>
      <c r="BE58" s="14">
        <v>0</v>
      </c>
      <c r="BF58" s="14">
        <v>0</v>
      </c>
      <c r="BG58" s="14">
        <v>0</v>
      </c>
      <c r="BH58" s="14">
        <v>0</v>
      </c>
      <c r="BI58" s="14">
        <v>0</v>
      </c>
      <c r="BJ58" s="14">
        <v>0</v>
      </c>
      <c r="BK58" s="14">
        <v>0</v>
      </c>
      <c r="BL58" s="14">
        <v>0</v>
      </c>
      <c r="BM58" s="14">
        <v>0</v>
      </c>
      <c r="BN58" s="14">
        <v>0</v>
      </c>
      <c r="BO58" s="14">
        <v>0</v>
      </c>
      <c r="BP58" s="14">
        <v>0</v>
      </c>
      <c r="BQ58" s="14">
        <f t="shared" si="11"/>
        <v>0</v>
      </c>
      <c r="BR58" s="14" t="s">
        <v>53</v>
      </c>
      <c r="BS58" s="14" t="s">
        <v>53</v>
      </c>
      <c r="BT58" s="14">
        <v>0</v>
      </c>
      <c r="BU58" s="14">
        <v>0</v>
      </c>
      <c r="BV58" s="14">
        <v>0</v>
      </c>
      <c r="BW58" s="14">
        <v>0</v>
      </c>
      <c r="BX58" s="14">
        <v>0</v>
      </c>
      <c r="BY58" s="14">
        <v>0</v>
      </c>
      <c r="BZ58" s="14">
        <v>0</v>
      </c>
      <c r="CA58" s="14">
        <v>0</v>
      </c>
      <c r="CB58" s="14">
        <v>0</v>
      </c>
      <c r="CC58" s="14">
        <v>0</v>
      </c>
      <c r="CD58" s="14">
        <f t="shared" si="4"/>
        <v>0</v>
      </c>
      <c r="CE58" s="14">
        <v>0</v>
      </c>
      <c r="CF58" s="14">
        <v>0</v>
      </c>
      <c r="CG58" s="14">
        <v>0</v>
      </c>
      <c r="CH58" s="14">
        <v>0</v>
      </c>
      <c r="CI58" s="14">
        <v>0</v>
      </c>
      <c r="CJ58" s="14">
        <v>0</v>
      </c>
      <c r="CK58" s="14">
        <v>0</v>
      </c>
      <c r="CL58" s="14">
        <v>0</v>
      </c>
      <c r="CM58" s="14"/>
      <c r="CN58" s="14"/>
      <c r="CO58" s="14"/>
      <c r="CP58" s="14"/>
    </row>
    <row r="59" spans="1:94" x14ac:dyDescent="0.2">
      <c r="A59" s="15" t="s">
        <v>69</v>
      </c>
      <c r="B59" s="15" t="s">
        <v>81</v>
      </c>
      <c r="C59" s="16" t="s">
        <v>71</v>
      </c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>
        <f t="shared" si="5"/>
        <v>0</v>
      </c>
      <c r="AR59" s="14">
        <v>0</v>
      </c>
      <c r="AS59" s="14">
        <v>0</v>
      </c>
      <c r="AT59" s="14">
        <v>0</v>
      </c>
      <c r="AU59" s="14">
        <v>0</v>
      </c>
      <c r="AV59" s="14">
        <v>0</v>
      </c>
      <c r="AW59" s="14">
        <v>0</v>
      </c>
      <c r="AX59" s="14">
        <v>0</v>
      </c>
      <c r="AY59" s="14">
        <v>0</v>
      </c>
      <c r="AZ59" s="14">
        <v>0</v>
      </c>
      <c r="BA59" s="14">
        <v>0</v>
      </c>
      <c r="BB59" s="14">
        <v>0</v>
      </c>
      <c r="BC59" s="14">
        <v>0</v>
      </c>
      <c r="BD59" s="14">
        <f t="shared" si="6"/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P59" s="14">
        <v>0</v>
      </c>
      <c r="BQ59" s="14">
        <f t="shared" si="11"/>
        <v>0</v>
      </c>
      <c r="BR59" s="14" t="s">
        <v>53</v>
      </c>
      <c r="BS59" s="14" t="s">
        <v>53</v>
      </c>
      <c r="BT59" s="14">
        <v>0</v>
      </c>
      <c r="BU59" s="14">
        <v>0</v>
      </c>
      <c r="BV59" s="14">
        <v>0</v>
      </c>
      <c r="BW59" s="14">
        <v>0</v>
      </c>
      <c r="BX59" s="14">
        <v>0</v>
      </c>
      <c r="BY59" s="14">
        <v>0</v>
      </c>
      <c r="BZ59" s="14">
        <v>0</v>
      </c>
      <c r="CA59" s="14">
        <v>0</v>
      </c>
      <c r="CB59" s="14">
        <v>0</v>
      </c>
      <c r="CC59" s="14">
        <v>0</v>
      </c>
      <c r="CD59" s="14">
        <f t="shared" si="4"/>
        <v>0</v>
      </c>
      <c r="CE59" s="14">
        <v>0</v>
      </c>
      <c r="CF59" s="14">
        <v>0</v>
      </c>
      <c r="CG59" s="14">
        <v>0</v>
      </c>
      <c r="CH59" s="14">
        <v>0</v>
      </c>
      <c r="CI59" s="14">
        <v>0</v>
      </c>
      <c r="CJ59" s="14">
        <v>0</v>
      </c>
      <c r="CK59" s="14">
        <v>0</v>
      </c>
      <c r="CL59" s="14">
        <v>0</v>
      </c>
      <c r="CM59" s="14"/>
      <c r="CN59" s="14"/>
      <c r="CO59" s="14"/>
      <c r="CP59" s="14"/>
    </row>
    <row r="60" spans="1:94" x14ac:dyDescent="0.2">
      <c r="A60" s="15" t="s">
        <v>65</v>
      </c>
      <c r="B60" s="15" t="s">
        <v>81</v>
      </c>
      <c r="C60" s="16" t="s">
        <v>72</v>
      </c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>
        <f t="shared" si="5"/>
        <v>0</v>
      </c>
      <c r="AR60" s="14">
        <v>0</v>
      </c>
      <c r="AS60" s="14">
        <v>0</v>
      </c>
      <c r="AT60" s="14">
        <v>0</v>
      </c>
      <c r="AU60" s="14">
        <v>0</v>
      </c>
      <c r="AV60" s="14">
        <v>0</v>
      </c>
      <c r="AW60" s="14">
        <v>0</v>
      </c>
      <c r="AX60" s="14">
        <v>0</v>
      </c>
      <c r="AY60" s="14">
        <v>0</v>
      </c>
      <c r="AZ60" s="14">
        <v>0</v>
      </c>
      <c r="BA60" s="14">
        <v>0</v>
      </c>
      <c r="BB60" s="14">
        <v>0</v>
      </c>
      <c r="BC60" s="14">
        <v>0</v>
      </c>
      <c r="BD60" s="14">
        <f t="shared" si="6"/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P60" s="14">
        <v>0</v>
      </c>
      <c r="BQ60" s="14">
        <f t="shared" si="11"/>
        <v>0</v>
      </c>
      <c r="BR60" s="14" t="s">
        <v>53</v>
      </c>
      <c r="BS60" s="14" t="s">
        <v>53</v>
      </c>
      <c r="BT60" s="14">
        <v>0</v>
      </c>
      <c r="BU60" s="14">
        <v>0</v>
      </c>
      <c r="BV60" s="14">
        <v>0</v>
      </c>
      <c r="BW60" s="14">
        <v>0</v>
      </c>
      <c r="BX60" s="14">
        <v>0</v>
      </c>
      <c r="BY60" s="14">
        <v>0</v>
      </c>
      <c r="BZ60" s="14">
        <v>0</v>
      </c>
      <c r="CA60" s="14">
        <v>0</v>
      </c>
      <c r="CB60" s="14">
        <v>0</v>
      </c>
      <c r="CC60" s="14">
        <v>0</v>
      </c>
      <c r="CD60" s="14">
        <f t="shared" si="4"/>
        <v>0</v>
      </c>
      <c r="CE60" s="14">
        <v>0</v>
      </c>
      <c r="CF60" s="14">
        <v>0</v>
      </c>
      <c r="CG60" s="14">
        <v>0</v>
      </c>
      <c r="CH60" s="14">
        <v>0</v>
      </c>
      <c r="CI60" s="14">
        <v>0</v>
      </c>
      <c r="CJ60" s="14">
        <v>0</v>
      </c>
      <c r="CK60" s="14">
        <v>0</v>
      </c>
      <c r="CL60" s="14">
        <v>0</v>
      </c>
      <c r="CM60" s="14"/>
      <c r="CN60" s="14"/>
      <c r="CO60" s="14"/>
      <c r="CP60" s="14"/>
    </row>
    <row r="61" spans="1:94" x14ac:dyDescent="0.2">
      <c r="A61" s="15" t="s">
        <v>73</v>
      </c>
      <c r="B61" s="15" t="s">
        <v>81</v>
      </c>
      <c r="C61" s="16" t="s">
        <v>74</v>
      </c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>
        <f t="shared" si="5"/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f t="shared" si="6"/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P61" s="14">
        <v>0</v>
      </c>
      <c r="BQ61" s="14">
        <f t="shared" si="11"/>
        <v>0</v>
      </c>
      <c r="BR61" s="14" t="s">
        <v>53</v>
      </c>
      <c r="BS61" s="14" t="s">
        <v>53</v>
      </c>
      <c r="BT61" s="14">
        <v>0</v>
      </c>
      <c r="BU61" s="14">
        <v>0</v>
      </c>
      <c r="BV61" s="14">
        <v>0</v>
      </c>
      <c r="BW61" s="14">
        <v>0</v>
      </c>
      <c r="BX61" s="14">
        <v>0</v>
      </c>
      <c r="BY61" s="14">
        <v>0</v>
      </c>
      <c r="BZ61" s="14">
        <v>0</v>
      </c>
      <c r="CA61" s="14">
        <v>0</v>
      </c>
      <c r="CB61" s="14">
        <v>0</v>
      </c>
      <c r="CC61" s="14">
        <v>0</v>
      </c>
      <c r="CD61" s="14">
        <f t="shared" si="4"/>
        <v>0</v>
      </c>
      <c r="CE61" s="14">
        <v>0</v>
      </c>
      <c r="CF61" s="14">
        <v>0</v>
      </c>
      <c r="CG61" s="14">
        <v>0</v>
      </c>
      <c r="CH61" s="14">
        <v>0</v>
      </c>
      <c r="CI61" s="14">
        <v>0</v>
      </c>
      <c r="CJ61" s="14">
        <v>0</v>
      </c>
      <c r="CK61" s="14">
        <v>0</v>
      </c>
      <c r="CL61" s="14">
        <v>0</v>
      </c>
      <c r="CM61" s="14"/>
      <c r="CN61" s="14"/>
      <c r="CO61" s="14"/>
      <c r="CP61" s="14"/>
    </row>
    <row r="62" spans="1:94" x14ac:dyDescent="0.2">
      <c r="A62" s="15" t="s">
        <v>65</v>
      </c>
      <c r="B62" s="15" t="s">
        <v>81</v>
      </c>
      <c r="C62" s="16" t="s">
        <v>75</v>
      </c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>
        <f t="shared" si="5"/>
        <v>0</v>
      </c>
      <c r="AR62" s="14">
        <v>0</v>
      </c>
      <c r="AS62" s="14">
        <v>0</v>
      </c>
      <c r="AT62" s="14">
        <v>0</v>
      </c>
      <c r="AU62" s="14">
        <v>0</v>
      </c>
      <c r="AV62" s="14">
        <v>0</v>
      </c>
      <c r="AW62" s="14">
        <v>0</v>
      </c>
      <c r="AX62" s="14">
        <v>0</v>
      </c>
      <c r="AY62" s="14">
        <v>0</v>
      </c>
      <c r="AZ62" s="14">
        <v>0</v>
      </c>
      <c r="BA62" s="14">
        <v>0</v>
      </c>
      <c r="BB62" s="14">
        <v>0</v>
      </c>
      <c r="BC62" s="14">
        <v>0</v>
      </c>
      <c r="BD62" s="14">
        <f t="shared" si="6"/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P62" s="14">
        <v>0</v>
      </c>
      <c r="BQ62" s="14">
        <f t="shared" si="11"/>
        <v>0</v>
      </c>
      <c r="BR62" s="14" t="s">
        <v>53</v>
      </c>
      <c r="BS62" s="14" t="s">
        <v>53</v>
      </c>
      <c r="BT62" s="14">
        <v>0</v>
      </c>
      <c r="BU62" s="14">
        <v>0</v>
      </c>
      <c r="BV62" s="14">
        <v>0</v>
      </c>
      <c r="BW62" s="14">
        <v>0</v>
      </c>
      <c r="BX62" s="14">
        <v>0</v>
      </c>
      <c r="BY62" s="14">
        <v>0</v>
      </c>
      <c r="BZ62" s="14">
        <v>0</v>
      </c>
      <c r="CA62" s="14">
        <v>0</v>
      </c>
      <c r="CB62" s="14">
        <v>0</v>
      </c>
      <c r="CC62" s="14">
        <v>0</v>
      </c>
      <c r="CD62" s="14">
        <f t="shared" si="4"/>
        <v>0</v>
      </c>
      <c r="CE62" s="14">
        <v>0</v>
      </c>
      <c r="CF62" s="14">
        <v>0</v>
      </c>
      <c r="CG62" s="14">
        <v>0</v>
      </c>
      <c r="CH62" s="14">
        <v>0</v>
      </c>
      <c r="CI62" s="14">
        <v>0</v>
      </c>
      <c r="CJ62" s="14">
        <v>0</v>
      </c>
      <c r="CK62" s="14">
        <v>0</v>
      </c>
      <c r="CL62" s="14">
        <v>0</v>
      </c>
      <c r="CM62" s="14"/>
      <c r="CN62" s="14"/>
      <c r="CO62" s="14"/>
      <c r="CP62" s="14"/>
    </row>
    <row r="63" spans="1:94" x14ac:dyDescent="0.2">
      <c r="A63" s="15" t="s">
        <v>65</v>
      </c>
      <c r="B63" s="15" t="s">
        <v>81</v>
      </c>
      <c r="C63" s="16" t="s">
        <v>76</v>
      </c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>
        <f t="shared" si="5"/>
        <v>0</v>
      </c>
      <c r="AR63" s="14">
        <v>0</v>
      </c>
      <c r="AS63" s="14">
        <v>0</v>
      </c>
      <c r="AT63" s="14">
        <v>0</v>
      </c>
      <c r="AU63" s="14">
        <v>0</v>
      </c>
      <c r="AV63" s="14">
        <v>0</v>
      </c>
      <c r="AW63" s="14">
        <v>0</v>
      </c>
      <c r="AX63" s="14">
        <v>0</v>
      </c>
      <c r="AY63" s="14">
        <v>0</v>
      </c>
      <c r="AZ63" s="14">
        <v>0</v>
      </c>
      <c r="BA63" s="14">
        <v>0</v>
      </c>
      <c r="BB63" s="14">
        <v>0</v>
      </c>
      <c r="BC63" s="14">
        <v>0</v>
      </c>
      <c r="BD63" s="14">
        <f t="shared" si="6"/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P63" s="14">
        <v>0</v>
      </c>
      <c r="BQ63" s="14">
        <f t="shared" si="11"/>
        <v>0</v>
      </c>
      <c r="BR63" s="14" t="s">
        <v>53</v>
      </c>
      <c r="BS63" s="14" t="s">
        <v>53</v>
      </c>
      <c r="BT63" s="14">
        <v>0</v>
      </c>
      <c r="BU63" s="14">
        <v>0</v>
      </c>
      <c r="BV63" s="14">
        <v>0</v>
      </c>
      <c r="BW63" s="14">
        <v>0</v>
      </c>
      <c r="BX63" s="14">
        <v>0</v>
      </c>
      <c r="BY63" s="14">
        <v>0</v>
      </c>
      <c r="BZ63" s="14">
        <v>0</v>
      </c>
      <c r="CA63" s="14">
        <v>0</v>
      </c>
      <c r="CB63" s="14">
        <v>0</v>
      </c>
      <c r="CC63" s="14">
        <v>0</v>
      </c>
      <c r="CD63" s="14">
        <f t="shared" si="4"/>
        <v>0</v>
      </c>
      <c r="CE63" s="14">
        <v>0</v>
      </c>
      <c r="CF63" s="14">
        <v>0</v>
      </c>
      <c r="CG63" s="14">
        <v>0</v>
      </c>
      <c r="CH63" s="14">
        <v>0</v>
      </c>
      <c r="CI63" s="14">
        <v>0</v>
      </c>
      <c r="CJ63" s="14">
        <v>0</v>
      </c>
      <c r="CK63" s="14">
        <v>0</v>
      </c>
      <c r="CL63" s="14">
        <v>0</v>
      </c>
      <c r="CM63" s="14"/>
      <c r="CN63" s="14"/>
      <c r="CO63" s="14"/>
      <c r="CP63" s="14"/>
    </row>
    <row r="64" spans="1:94" x14ac:dyDescent="0.2">
      <c r="A64" s="15" t="s">
        <v>73</v>
      </c>
      <c r="B64" s="15" t="s">
        <v>81</v>
      </c>
      <c r="C64" s="16" t="s">
        <v>77</v>
      </c>
      <c r="D64" s="14">
        <v>3331</v>
      </c>
      <c r="E64" s="14">
        <v>0</v>
      </c>
      <c r="F64" s="14">
        <v>940</v>
      </c>
      <c r="G64" s="14">
        <v>1631</v>
      </c>
      <c r="H64" s="14">
        <v>760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  <c r="O64" s="14">
        <v>0</v>
      </c>
      <c r="P64" s="14">
        <v>0</v>
      </c>
      <c r="Q64" s="14">
        <v>0</v>
      </c>
      <c r="R64" s="14">
        <v>0</v>
      </c>
      <c r="S64" s="14">
        <v>0</v>
      </c>
      <c r="T64" s="14">
        <v>0</v>
      </c>
      <c r="U64" s="14">
        <v>0</v>
      </c>
      <c r="V64" s="14">
        <v>0</v>
      </c>
      <c r="W64" s="14">
        <v>0</v>
      </c>
      <c r="X64" s="14">
        <v>0</v>
      </c>
      <c r="Y64" s="14">
        <v>0</v>
      </c>
      <c r="Z64" s="14">
        <v>0</v>
      </c>
      <c r="AA64" s="14">
        <v>0</v>
      </c>
      <c r="AB64" s="14">
        <v>0</v>
      </c>
      <c r="AC64" s="14">
        <v>0</v>
      </c>
      <c r="AD64" s="14">
        <v>0</v>
      </c>
      <c r="AE64" s="14">
        <v>0</v>
      </c>
      <c r="AF64" s="14">
        <v>0</v>
      </c>
      <c r="AG64" s="14">
        <v>0</v>
      </c>
      <c r="AH64" s="14">
        <v>0</v>
      </c>
      <c r="AI64" s="14">
        <v>0</v>
      </c>
      <c r="AJ64" s="14">
        <v>0</v>
      </c>
      <c r="AK64" s="14">
        <v>0</v>
      </c>
      <c r="AL64" s="14">
        <v>0</v>
      </c>
      <c r="AM64" s="14">
        <v>0</v>
      </c>
      <c r="AN64" s="14">
        <v>0</v>
      </c>
      <c r="AO64" s="14">
        <v>0</v>
      </c>
      <c r="AP64" s="14">
        <v>0</v>
      </c>
      <c r="AQ64" s="14">
        <f t="shared" si="5"/>
        <v>0</v>
      </c>
      <c r="AR64" s="14">
        <v>0</v>
      </c>
      <c r="AS64" s="14">
        <v>0</v>
      </c>
      <c r="AT64" s="14">
        <v>0</v>
      </c>
      <c r="AU64" s="14">
        <v>0</v>
      </c>
      <c r="AV64" s="14">
        <v>0</v>
      </c>
      <c r="AW64" s="14">
        <v>0</v>
      </c>
      <c r="AX64" s="14">
        <v>0</v>
      </c>
      <c r="AY64" s="14">
        <v>0</v>
      </c>
      <c r="AZ64" s="14">
        <v>0</v>
      </c>
      <c r="BA64" s="14">
        <v>0</v>
      </c>
      <c r="BB64" s="14">
        <v>0</v>
      </c>
      <c r="BC64" s="14">
        <v>0</v>
      </c>
      <c r="BD64" s="14">
        <f t="shared" si="6"/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P64" s="14">
        <v>0</v>
      </c>
      <c r="BQ64" s="14">
        <f t="shared" si="11"/>
        <v>0</v>
      </c>
      <c r="BR64" s="14" t="s">
        <v>53</v>
      </c>
      <c r="BS64" s="14" t="s">
        <v>53</v>
      </c>
      <c r="BT64" s="14">
        <v>0</v>
      </c>
      <c r="BU64" s="14">
        <v>0</v>
      </c>
      <c r="BV64" s="14">
        <v>0</v>
      </c>
      <c r="BW64" s="14">
        <v>0</v>
      </c>
      <c r="BX64" s="14">
        <v>0</v>
      </c>
      <c r="BY64" s="14">
        <v>0</v>
      </c>
      <c r="BZ64" s="14">
        <v>0</v>
      </c>
      <c r="CA64" s="14">
        <v>0</v>
      </c>
      <c r="CB64" s="14">
        <v>0</v>
      </c>
      <c r="CC64" s="14">
        <v>0</v>
      </c>
      <c r="CD64" s="14">
        <f t="shared" si="4"/>
        <v>0</v>
      </c>
      <c r="CE64" s="14">
        <v>0</v>
      </c>
      <c r="CF64" s="14">
        <v>0</v>
      </c>
      <c r="CG64" s="14">
        <v>0</v>
      </c>
      <c r="CH64" s="14">
        <v>0</v>
      </c>
      <c r="CI64" s="14">
        <v>0</v>
      </c>
      <c r="CJ64" s="14">
        <v>0</v>
      </c>
      <c r="CK64" s="14">
        <v>0</v>
      </c>
      <c r="CL64" s="14">
        <v>0</v>
      </c>
      <c r="CM64" s="14"/>
      <c r="CN64" s="14"/>
      <c r="CO64" s="14"/>
      <c r="CP64" s="14"/>
    </row>
    <row r="65" spans="1:94" x14ac:dyDescent="0.2">
      <c r="A65" s="22" t="s">
        <v>78</v>
      </c>
      <c r="B65" s="22" t="s">
        <v>81</v>
      </c>
      <c r="C65" s="23" t="s">
        <v>79</v>
      </c>
      <c r="D65" s="24">
        <v>2228521</v>
      </c>
      <c r="E65" s="24">
        <v>158604</v>
      </c>
      <c r="F65" s="24">
        <v>150756</v>
      </c>
      <c r="G65" s="24">
        <v>178140</v>
      </c>
      <c r="H65" s="24">
        <v>172039</v>
      </c>
      <c r="I65" s="24">
        <v>176709</v>
      </c>
      <c r="J65" s="24">
        <v>193085</v>
      </c>
      <c r="K65" s="24">
        <v>185522</v>
      </c>
      <c r="L65" s="24">
        <v>203116</v>
      </c>
      <c r="M65" s="24">
        <v>222981</v>
      </c>
      <c r="N65" s="24">
        <v>221519</v>
      </c>
      <c r="O65" s="24">
        <v>181974</v>
      </c>
      <c r="P65" s="24">
        <v>184076</v>
      </c>
      <c r="Q65" s="24">
        <v>2220624</v>
      </c>
      <c r="R65" s="24">
        <v>191069</v>
      </c>
      <c r="S65" s="24">
        <v>173357</v>
      </c>
      <c r="T65" s="24">
        <v>188086</v>
      </c>
      <c r="U65" s="24">
        <v>168036</v>
      </c>
      <c r="V65" s="24">
        <v>187892</v>
      </c>
      <c r="W65" s="24">
        <v>198651</v>
      </c>
      <c r="X65" s="24">
        <v>191313</v>
      </c>
      <c r="Y65" s="24">
        <v>200447</v>
      </c>
      <c r="Z65" s="24">
        <v>175084</v>
      </c>
      <c r="AA65" s="24">
        <v>216517</v>
      </c>
      <c r="AB65" s="24">
        <v>165099</v>
      </c>
      <c r="AC65" s="24">
        <v>165073</v>
      </c>
      <c r="AD65" s="24">
        <v>2256347</v>
      </c>
      <c r="AE65" s="24">
        <v>169298</v>
      </c>
      <c r="AF65" s="24">
        <v>168439</v>
      </c>
      <c r="AG65" s="24">
        <v>177266</v>
      </c>
      <c r="AH65" s="24">
        <v>158873</v>
      </c>
      <c r="AI65" s="24">
        <v>175565</v>
      </c>
      <c r="AJ65" s="24">
        <v>225635</v>
      </c>
      <c r="AK65" s="24">
        <v>220863</v>
      </c>
      <c r="AL65" s="24">
        <v>198423</v>
      </c>
      <c r="AM65" s="24">
        <v>200344</v>
      </c>
      <c r="AN65" s="24">
        <v>185361</v>
      </c>
      <c r="AO65" s="24">
        <v>189760</v>
      </c>
      <c r="AP65" s="24">
        <v>186520</v>
      </c>
      <c r="AQ65" s="24">
        <f t="shared" si="5"/>
        <v>2198897</v>
      </c>
      <c r="AR65" s="24">
        <v>185962</v>
      </c>
      <c r="AS65" s="24">
        <v>164945</v>
      </c>
      <c r="AT65" s="24">
        <v>167825</v>
      </c>
      <c r="AU65" s="24">
        <v>153183</v>
      </c>
      <c r="AV65" s="24">
        <v>181348</v>
      </c>
      <c r="AW65" s="24">
        <v>196086</v>
      </c>
      <c r="AX65" s="24">
        <v>200872</v>
      </c>
      <c r="AY65" s="24">
        <v>202324</v>
      </c>
      <c r="AZ65" s="24">
        <v>195587</v>
      </c>
      <c r="BA65" s="24">
        <v>199853</v>
      </c>
      <c r="BB65" s="24">
        <v>183617</v>
      </c>
      <c r="BC65" s="24">
        <v>167295</v>
      </c>
      <c r="BD65" s="24">
        <f t="shared" si="6"/>
        <v>2276655</v>
      </c>
      <c r="BE65" s="24">
        <v>180909</v>
      </c>
      <c r="BF65" s="24">
        <v>185295</v>
      </c>
      <c r="BG65" s="24">
        <v>150382</v>
      </c>
      <c r="BH65" s="24">
        <v>85758</v>
      </c>
      <c r="BI65" s="24">
        <v>184536</v>
      </c>
      <c r="BJ65" s="24">
        <v>162722</v>
      </c>
      <c r="BK65" s="24">
        <v>200020</v>
      </c>
      <c r="BL65" s="24">
        <v>210412</v>
      </c>
      <c r="BM65" s="24">
        <v>229968</v>
      </c>
      <c r="BN65" s="24">
        <v>243877</v>
      </c>
      <c r="BO65" s="24">
        <v>226049</v>
      </c>
      <c r="BP65" s="24">
        <v>216727</v>
      </c>
      <c r="BQ65" s="24">
        <f t="shared" si="11"/>
        <v>2771268</v>
      </c>
      <c r="BR65" s="24">
        <v>211875</v>
      </c>
      <c r="BS65" s="24">
        <v>213536</v>
      </c>
      <c r="BT65" s="24">
        <v>204279</v>
      </c>
      <c r="BU65" s="24">
        <v>219184</v>
      </c>
      <c r="BV65" s="24">
        <v>228793</v>
      </c>
      <c r="BW65" s="24">
        <v>239710</v>
      </c>
      <c r="BX65" s="24">
        <v>247369</v>
      </c>
      <c r="BY65" s="24">
        <v>253886</v>
      </c>
      <c r="BZ65" s="24">
        <v>244580</v>
      </c>
      <c r="CA65" s="24">
        <v>253846</v>
      </c>
      <c r="CB65" s="24">
        <v>219030</v>
      </c>
      <c r="CC65" s="24">
        <v>235180</v>
      </c>
      <c r="CD65" s="24">
        <f t="shared" si="4"/>
        <v>2126169</v>
      </c>
      <c r="CE65" s="24">
        <v>244857</v>
      </c>
      <c r="CF65" s="24">
        <v>256182</v>
      </c>
      <c r="CG65" s="24">
        <v>255270</v>
      </c>
      <c r="CH65" s="24">
        <v>243238</v>
      </c>
      <c r="CI65" s="24">
        <v>268583</v>
      </c>
      <c r="CJ65" s="24">
        <v>268918</v>
      </c>
      <c r="CK65" s="24">
        <v>299935</v>
      </c>
      <c r="CL65" s="24">
        <v>289186</v>
      </c>
      <c r="CM65" s="24"/>
      <c r="CN65" s="24"/>
      <c r="CO65" s="24"/>
      <c r="CP65" s="24"/>
    </row>
    <row r="66" spans="1:94" x14ac:dyDescent="0.2">
      <c r="A66" s="22"/>
      <c r="B66" s="22" t="s">
        <v>81</v>
      </c>
      <c r="C66" s="23" t="s">
        <v>80</v>
      </c>
      <c r="D66" s="24"/>
      <c r="E66" s="24"/>
      <c r="F66" s="24"/>
      <c r="G66" s="24"/>
      <c r="H66" s="24"/>
      <c r="I66" s="24"/>
      <c r="J66" s="24"/>
      <c r="K66" s="24"/>
      <c r="L66" s="24"/>
      <c r="M66" s="24"/>
      <c r="N66" s="24"/>
      <c r="O66" s="24"/>
      <c r="P66" s="24"/>
      <c r="Q66" s="24"/>
      <c r="R66" s="24"/>
      <c r="S66" s="24"/>
      <c r="T66" s="24"/>
      <c r="U66" s="24"/>
      <c r="V66" s="24"/>
      <c r="W66" s="24"/>
      <c r="X66" s="24"/>
      <c r="Y66" s="24"/>
      <c r="Z66" s="24"/>
      <c r="AA66" s="24"/>
      <c r="AB66" s="24"/>
      <c r="AC66" s="24"/>
      <c r="AD66" s="24"/>
      <c r="AE66" s="24"/>
      <c r="AF66" s="24"/>
      <c r="AG66" s="24"/>
      <c r="AH66" s="24"/>
      <c r="AI66" s="24"/>
      <c r="AJ66" s="24"/>
      <c r="AK66" s="24"/>
      <c r="AL66" s="24"/>
      <c r="AM66" s="24"/>
      <c r="AN66" s="24"/>
      <c r="AO66" s="24"/>
      <c r="AP66" s="24"/>
      <c r="AQ66" s="24">
        <f t="shared" si="5"/>
        <v>0</v>
      </c>
      <c r="AR66" s="24">
        <v>0</v>
      </c>
      <c r="AS66" s="24">
        <v>0</v>
      </c>
      <c r="AT66" s="24">
        <v>0</v>
      </c>
      <c r="AU66" s="24">
        <v>0</v>
      </c>
      <c r="AV66" s="24">
        <v>0</v>
      </c>
      <c r="AW66" s="24">
        <v>0</v>
      </c>
      <c r="AX66" s="24">
        <v>0</v>
      </c>
      <c r="AY66" s="24">
        <v>0</v>
      </c>
      <c r="AZ66" s="24">
        <v>0</v>
      </c>
      <c r="BA66" s="24">
        <v>0</v>
      </c>
      <c r="BB66" s="24">
        <v>0</v>
      </c>
      <c r="BC66" s="24">
        <v>0</v>
      </c>
      <c r="BD66" s="24">
        <f t="shared" si="6"/>
        <v>0</v>
      </c>
      <c r="BE66" s="24">
        <v>0</v>
      </c>
      <c r="BF66" s="24">
        <v>0</v>
      </c>
      <c r="BG66" s="24">
        <v>0</v>
      </c>
      <c r="BH66" s="24">
        <v>0</v>
      </c>
      <c r="BI66" s="24">
        <v>0</v>
      </c>
      <c r="BJ66" s="24">
        <v>0</v>
      </c>
      <c r="BK66" s="24">
        <v>0</v>
      </c>
      <c r="BL66" s="24">
        <v>0</v>
      </c>
      <c r="BM66" s="24">
        <v>0</v>
      </c>
      <c r="BN66" s="24">
        <v>0</v>
      </c>
      <c r="BO66" s="24">
        <v>0</v>
      </c>
      <c r="BP66" s="24">
        <v>0</v>
      </c>
      <c r="BQ66" s="24">
        <f t="shared" si="11"/>
        <v>4</v>
      </c>
      <c r="BR66" s="24">
        <v>2</v>
      </c>
      <c r="BS66" s="24">
        <v>1</v>
      </c>
      <c r="BT66" s="24">
        <v>1</v>
      </c>
      <c r="BU66" s="24">
        <v>0</v>
      </c>
      <c r="BV66" s="24">
        <v>0</v>
      </c>
      <c r="BW66" s="24">
        <v>0</v>
      </c>
      <c r="BX66" s="24">
        <v>0</v>
      </c>
      <c r="BY66" s="24">
        <v>0</v>
      </c>
      <c r="BZ66" s="24">
        <v>0</v>
      </c>
      <c r="CA66" s="24">
        <v>0</v>
      </c>
      <c r="CB66" s="24">
        <v>0</v>
      </c>
      <c r="CC66" s="24">
        <v>0</v>
      </c>
      <c r="CD66" s="24">
        <f t="shared" si="4"/>
        <v>0</v>
      </c>
      <c r="CE66" s="24">
        <v>0</v>
      </c>
      <c r="CF66" s="24">
        <v>0</v>
      </c>
      <c r="CG66" s="24">
        <v>0</v>
      </c>
      <c r="CH66" s="24">
        <v>0</v>
      </c>
      <c r="CI66" s="24">
        <v>0</v>
      </c>
      <c r="CJ66" s="24">
        <v>0</v>
      </c>
      <c r="CK66" s="24">
        <v>0</v>
      </c>
      <c r="CL66" s="24">
        <v>0</v>
      </c>
      <c r="CM66" s="24"/>
      <c r="CN66" s="24"/>
      <c r="CO66" s="24"/>
      <c r="CP66" s="24"/>
    </row>
    <row r="67" spans="1:94" x14ac:dyDescent="0.2">
      <c r="A67" s="20"/>
      <c r="B67" s="20" t="s">
        <v>82</v>
      </c>
      <c r="C67" s="20" t="s">
        <v>44</v>
      </c>
      <c r="D67" s="21">
        <f t="shared" ref="D67:AQ67" si="12">SUM(D68:D71,D80,D91)</f>
        <v>21898345</v>
      </c>
      <c r="E67" s="21">
        <f t="shared" si="12"/>
        <v>1396695</v>
      </c>
      <c r="F67" s="21">
        <f t="shared" si="12"/>
        <v>1518525</v>
      </c>
      <c r="G67" s="21">
        <f t="shared" si="12"/>
        <v>1862919</v>
      </c>
      <c r="H67" s="21">
        <f t="shared" si="12"/>
        <v>1880507</v>
      </c>
      <c r="I67" s="21">
        <f t="shared" si="12"/>
        <v>1994539</v>
      </c>
      <c r="J67" s="21">
        <f t="shared" si="12"/>
        <v>2012283</v>
      </c>
      <c r="K67" s="21">
        <f t="shared" si="12"/>
        <v>2125217</v>
      </c>
      <c r="L67" s="21">
        <f t="shared" si="12"/>
        <v>2218087</v>
      </c>
      <c r="M67" s="21">
        <f t="shared" si="12"/>
        <v>1986590</v>
      </c>
      <c r="N67" s="21">
        <f t="shared" si="12"/>
        <v>1755196</v>
      </c>
      <c r="O67" s="21">
        <f t="shared" si="12"/>
        <v>1596414</v>
      </c>
      <c r="P67" s="21">
        <f t="shared" si="12"/>
        <v>1551373</v>
      </c>
      <c r="Q67" s="21">
        <f t="shared" si="12"/>
        <v>25479141</v>
      </c>
      <c r="R67" s="21">
        <f t="shared" si="12"/>
        <v>1367730</v>
      </c>
      <c r="S67" s="21">
        <f t="shared" si="12"/>
        <v>1613017</v>
      </c>
      <c r="T67" s="21">
        <f t="shared" si="12"/>
        <v>1993288</v>
      </c>
      <c r="U67" s="21">
        <f t="shared" si="12"/>
        <v>2016154</v>
      </c>
      <c r="V67" s="21">
        <f t="shared" si="12"/>
        <v>2254701</v>
      </c>
      <c r="W67" s="21">
        <f t="shared" si="12"/>
        <v>2214727</v>
      </c>
      <c r="X67" s="21">
        <f t="shared" si="12"/>
        <v>2493351</v>
      </c>
      <c r="Y67" s="21">
        <f t="shared" si="12"/>
        <v>2546874</v>
      </c>
      <c r="Z67" s="21">
        <f t="shared" si="12"/>
        <v>2523183</v>
      </c>
      <c r="AA67" s="21">
        <f t="shared" si="12"/>
        <v>2360181</v>
      </c>
      <c r="AB67" s="21">
        <f t="shared" si="12"/>
        <v>2123207</v>
      </c>
      <c r="AC67" s="21">
        <f t="shared" si="12"/>
        <v>1972728</v>
      </c>
      <c r="AD67" s="21">
        <f t="shared" si="12"/>
        <v>26979720</v>
      </c>
      <c r="AE67" s="21">
        <f t="shared" si="12"/>
        <v>1731188</v>
      </c>
      <c r="AF67" s="21">
        <f t="shared" si="12"/>
        <v>1812571</v>
      </c>
      <c r="AG67" s="21">
        <f t="shared" si="12"/>
        <v>2206983</v>
      </c>
      <c r="AH67" s="21">
        <f t="shared" si="12"/>
        <v>2256500</v>
      </c>
      <c r="AI67" s="21">
        <f t="shared" si="12"/>
        <v>2311706</v>
      </c>
      <c r="AJ67" s="21">
        <f t="shared" si="12"/>
        <v>2409019</v>
      </c>
      <c r="AK67" s="21">
        <f t="shared" si="12"/>
        <v>2487927</v>
      </c>
      <c r="AL67" s="21">
        <f t="shared" si="12"/>
        <v>2590407</v>
      </c>
      <c r="AM67" s="21">
        <f t="shared" si="12"/>
        <v>2420513</v>
      </c>
      <c r="AN67" s="21">
        <f t="shared" si="12"/>
        <v>2447884</v>
      </c>
      <c r="AO67" s="21">
        <f t="shared" si="12"/>
        <v>2242320</v>
      </c>
      <c r="AP67" s="21">
        <f t="shared" si="12"/>
        <v>2062702</v>
      </c>
      <c r="AQ67" s="21">
        <f t="shared" si="12"/>
        <v>26213089</v>
      </c>
      <c r="AR67" s="21">
        <v>1720405</v>
      </c>
      <c r="AS67" s="21">
        <v>1932370</v>
      </c>
      <c r="AT67" s="21">
        <v>2146720</v>
      </c>
      <c r="AU67" s="21">
        <v>1996003</v>
      </c>
      <c r="AV67" s="21">
        <v>2040250</v>
      </c>
      <c r="AW67" s="21">
        <v>2290514</v>
      </c>
      <c r="AX67" s="21">
        <v>2609596</v>
      </c>
      <c r="AY67" s="21">
        <v>2617255</v>
      </c>
      <c r="AZ67" s="21">
        <v>2397307</v>
      </c>
      <c r="BA67" s="21">
        <v>2495734</v>
      </c>
      <c r="BB67" s="21">
        <v>2349660</v>
      </c>
      <c r="BC67" s="21">
        <v>1617275</v>
      </c>
      <c r="BD67" s="21">
        <f t="shared" si="6"/>
        <v>24585535</v>
      </c>
      <c r="BE67" s="21">
        <v>1361169</v>
      </c>
      <c r="BF67" s="21">
        <v>1661211</v>
      </c>
      <c r="BG67" s="21">
        <v>1766802</v>
      </c>
      <c r="BH67" s="21">
        <v>2136437</v>
      </c>
      <c r="BI67" s="21">
        <v>2418425</v>
      </c>
      <c r="BJ67" s="21">
        <v>2210349</v>
      </c>
      <c r="BK67" s="21">
        <v>2415455</v>
      </c>
      <c r="BL67" s="21">
        <v>2483855</v>
      </c>
      <c r="BM67" s="21">
        <v>2402242</v>
      </c>
      <c r="BN67" s="21">
        <v>2122719</v>
      </c>
      <c r="BO67" s="21">
        <v>2001183</v>
      </c>
      <c r="BP67" s="21">
        <v>1605688</v>
      </c>
      <c r="BQ67" s="21">
        <f t="shared" si="11"/>
        <v>24417087</v>
      </c>
      <c r="BR67" s="21">
        <v>1158150</v>
      </c>
      <c r="BS67" s="21">
        <v>1336796</v>
      </c>
      <c r="BT67" s="21">
        <v>2332820</v>
      </c>
      <c r="BU67" s="21">
        <v>2398427</v>
      </c>
      <c r="BV67" s="21">
        <v>2572433</v>
      </c>
      <c r="BW67" s="21">
        <v>2347689</v>
      </c>
      <c r="BX67" s="21">
        <v>2413784</v>
      </c>
      <c r="BY67" s="21">
        <v>2107337</v>
      </c>
      <c r="BZ67" s="21">
        <v>2093996</v>
      </c>
      <c r="CA67" s="21">
        <v>1993163</v>
      </c>
      <c r="CB67" s="21">
        <v>1831193</v>
      </c>
      <c r="CC67" s="21">
        <v>1831299</v>
      </c>
      <c r="CD67" s="21">
        <f t="shared" si="4"/>
        <v>15158835</v>
      </c>
      <c r="CE67" s="21">
        <v>1522439</v>
      </c>
      <c r="CF67" s="21">
        <v>1620431</v>
      </c>
      <c r="CG67" s="21">
        <v>2063339</v>
      </c>
      <c r="CH67" s="21">
        <v>1620624</v>
      </c>
      <c r="CI67" s="21">
        <v>1746082</v>
      </c>
      <c r="CJ67" s="21">
        <v>2019877</v>
      </c>
      <c r="CK67" s="21">
        <v>2289226</v>
      </c>
      <c r="CL67" s="21">
        <v>2276817</v>
      </c>
      <c r="CM67" s="21"/>
      <c r="CN67" s="21"/>
      <c r="CO67" s="21"/>
      <c r="CP67" s="21"/>
    </row>
    <row r="68" spans="1:94" x14ac:dyDescent="0.2">
      <c r="A68" s="22" t="s">
        <v>45</v>
      </c>
      <c r="B68" s="22" t="s">
        <v>82</v>
      </c>
      <c r="C68" s="23" t="s">
        <v>46</v>
      </c>
      <c r="D68" s="24">
        <v>4040816</v>
      </c>
      <c r="E68" s="24">
        <v>184128</v>
      </c>
      <c r="F68" s="24">
        <v>41976</v>
      </c>
      <c r="G68" s="24">
        <v>120054</v>
      </c>
      <c r="H68" s="24">
        <v>189475</v>
      </c>
      <c r="I68" s="24">
        <v>301032</v>
      </c>
      <c r="J68" s="24">
        <v>356204</v>
      </c>
      <c r="K68" s="24">
        <v>462965</v>
      </c>
      <c r="L68" s="24">
        <v>525988</v>
      </c>
      <c r="M68" s="24">
        <v>529648</v>
      </c>
      <c r="N68" s="24">
        <v>452544</v>
      </c>
      <c r="O68" s="24">
        <v>394142</v>
      </c>
      <c r="P68" s="24">
        <v>482660</v>
      </c>
      <c r="Q68" s="24">
        <v>3800525</v>
      </c>
      <c r="R68" s="24">
        <v>162061</v>
      </c>
      <c r="S68" s="24">
        <v>76617</v>
      </c>
      <c r="T68" s="24">
        <v>99284</v>
      </c>
      <c r="U68" s="24">
        <v>197194</v>
      </c>
      <c r="V68" s="24">
        <v>391807</v>
      </c>
      <c r="W68" s="24">
        <v>393908</v>
      </c>
      <c r="X68" s="24">
        <v>471068</v>
      </c>
      <c r="Y68" s="24">
        <v>468954</v>
      </c>
      <c r="Z68" s="24">
        <v>474359</v>
      </c>
      <c r="AA68" s="24">
        <v>427402</v>
      </c>
      <c r="AB68" s="24">
        <v>408558</v>
      </c>
      <c r="AC68" s="24">
        <v>229313</v>
      </c>
      <c r="AD68" s="24">
        <v>2792428</v>
      </c>
      <c r="AE68" s="24">
        <v>95716</v>
      </c>
      <c r="AF68" s="24">
        <v>100741</v>
      </c>
      <c r="AG68" s="24">
        <v>61051</v>
      </c>
      <c r="AH68" s="24">
        <v>140866</v>
      </c>
      <c r="AI68" s="24">
        <v>293824</v>
      </c>
      <c r="AJ68" s="24">
        <v>328999</v>
      </c>
      <c r="AK68" s="24">
        <v>323673</v>
      </c>
      <c r="AL68" s="24">
        <v>348727</v>
      </c>
      <c r="AM68" s="24">
        <v>322693</v>
      </c>
      <c r="AN68" s="24">
        <v>332534</v>
      </c>
      <c r="AO68" s="24">
        <v>189930</v>
      </c>
      <c r="AP68" s="24">
        <v>253674</v>
      </c>
      <c r="AQ68" s="24">
        <f t="shared" si="5"/>
        <v>2190806</v>
      </c>
      <c r="AR68" s="24">
        <v>49545</v>
      </c>
      <c r="AS68" s="24">
        <v>49698</v>
      </c>
      <c r="AT68" s="24">
        <v>44071</v>
      </c>
      <c r="AU68" s="24">
        <v>131100</v>
      </c>
      <c r="AV68" s="24">
        <v>214158</v>
      </c>
      <c r="AW68" s="24">
        <v>241768</v>
      </c>
      <c r="AX68" s="24">
        <v>323296</v>
      </c>
      <c r="AY68" s="24">
        <v>253004</v>
      </c>
      <c r="AZ68" s="24">
        <v>226982</v>
      </c>
      <c r="BA68" s="24">
        <v>221436</v>
      </c>
      <c r="BB68" s="24">
        <v>303121</v>
      </c>
      <c r="BC68" s="24">
        <v>132627</v>
      </c>
      <c r="BD68" s="24">
        <f t="shared" si="6"/>
        <v>3676295</v>
      </c>
      <c r="BE68" s="24">
        <v>136542</v>
      </c>
      <c r="BF68" s="24">
        <v>71985</v>
      </c>
      <c r="BG68" s="24">
        <v>94197</v>
      </c>
      <c r="BH68" s="24">
        <v>186739</v>
      </c>
      <c r="BI68" s="24">
        <v>371948</v>
      </c>
      <c r="BJ68" s="24">
        <v>327917</v>
      </c>
      <c r="BK68" s="24">
        <v>324610</v>
      </c>
      <c r="BL68" s="24">
        <v>365722</v>
      </c>
      <c r="BM68" s="24">
        <v>492964</v>
      </c>
      <c r="BN68" s="24">
        <v>486697</v>
      </c>
      <c r="BO68" s="24">
        <v>458966</v>
      </c>
      <c r="BP68" s="24">
        <v>358008</v>
      </c>
      <c r="BQ68" s="24">
        <f t="shared" si="11"/>
        <v>3820199</v>
      </c>
      <c r="BR68" s="24">
        <v>198217</v>
      </c>
      <c r="BS68" s="24">
        <v>104491</v>
      </c>
      <c r="BT68" s="24">
        <v>159571</v>
      </c>
      <c r="BU68" s="24">
        <v>183594</v>
      </c>
      <c r="BV68" s="24">
        <v>411511</v>
      </c>
      <c r="BW68" s="24">
        <v>558124</v>
      </c>
      <c r="BX68" s="24">
        <v>363731</v>
      </c>
      <c r="BY68" s="24">
        <v>328288</v>
      </c>
      <c r="BZ68" s="24">
        <v>512997</v>
      </c>
      <c r="CA68" s="24">
        <v>442534</v>
      </c>
      <c r="CB68" s="24">
        <v>342388</v>
      </c>
      <c r="CC68" s="24">
        <v>214753</v>
      </c>
      <c r="CD68" s="24">
        <f t="shared" si="4"/>
        <v>2138286</v>
      </c>
      <c r="CE68" s="24">
        <v>144587</v>
      </c>
      <c r="CF68" s="24">
        <v>70360</v>
      </c>
      <c r="CG68" s="24">
        <v>63346</v>
      </c>
      <c r="CH68" s="24">
        <v>112592</v>
      </c>
      <c r="CI68" s="24">
        <v>374962</v>
      </c>
      <c r="CJ68" s="24">
        <v>385994</v>
      </c>
      <c r="CK68" s="24">
        <v>520066</v>
      </c>
      <c r="CL68" s="24">
        <v>466379</v>
      </c>
      <c r="CM68" s="24"/>
      <c r="CN68" s="24"/>
      <c r="CO68" s="24"/>
      <c r="CP68" s="24"/>
    </row>
    <row r="69" spans="1:94" x14ac:dyDescent="0.2">
      <c r="A69" s="22" t="s">
        <v>47</v>
      </c>
      <c r="B69" s="22" t="s">
        <v>82</v>
      </c>
      <c r="C69" s="23" t="s">
        <v>48</v>
      </c>
      <c r="D69" s="24">
        <v>987992</v>
      </c>
      <c r="E69" s="24">
        <v>73284</v>
      </c>
      <c r="F69" s="24">
        <v>93190</v>
      </c>
      <c r="G69" s="24">
        <v>99643</v>
      </c>
      <c r="H69" s="24">
        <v>97589</v>
      </c>
      <c r="I69" s="24">
        <v>92724</v>
      </c>
      <c r="J69" s="24">
        <v>93533</v>
      </c>
      <c r="K69" s="24">
        <v>79986</v>
      </c>
      <c r="L69" s="24">
        <v>78660</v>
      </c>
      <c r="M69" s="24">
        <v>76560</v>
      </c>
      <c r="N69" s="24">
        <v>74110</v>
      </c>
      <c r="O69" s="24">
        <v>67530</v>
      </c>
      <c r="P69" s="24">
        <v>61183</v>
      </c>
      <c r="Q69" s="24">
        <v>843238</v>
      </c>
      <c r="R69" s="24">
        <v>73020</v>
      </c>
      <c r="S69" s="24">
        <v>69811</v>
      </c>
      <c r="T69" s="24">
        <v>77705</v>
      </c>
      <c r="U69" s="24">
        <v>70216</v>
      </c>
      <c r="V69" s="24">
        <v>78859</v>
      </c>
      <c r="W69" s="24">
        <v>75727</v>
      </c>
      <c r="X69" s="24">
        <v>74613</v>
      </c>
      <c r="Y69" s="24">
        <v>80645</v>
      </c>
      <c r="Z69" s="24">
        <v>64618</v>
      </c>
      <c r="AA69" s="24">
        <v>64069</v>
      </c>
      <c r="AB69" s="24">
        <v>51815</v>
      </c>
      <c r="AC69" s="24">
        <v>62140</v>
      </c>
      <c r="AD69" s="24">
        <v>1038978</v>
      </c>
      <c r="AE69" s="24">
        <v>54662</v>
      </c>
      <c r="AF69" s="24">
        <v>71673</v>
      </c>
      <c r="AG69" s="24">
        <v>77315</v>
      </c>
      <c r="AH69" s="24">
        <v>85996</v>
      </c>
      <c r="AI69" s="24">
        <v>71602</v>
      </c>
      <c r="AJ69" s="24">
        <v>86922</v>
      </c>
      <c r="AK69" s="24">
        <v>93614</v>
      </c>
      <c r="AL69" s="24">
        <v>98675</v>
      </c>
      <c r="AM69" s="24">
        <v>98943</v>
      </c>
      <c r="AN69" s="24">
        <v>104337</v>
      </c>
      <c r="AO69" s="24">
        <v>98445</v>
      </c>
      <c r="AP69" s="24">
        <v>96794</v>
      </c>
      <c r="AQ69" s="24">
        <f t="shared" si="5"/>
        <v>1282209</v>
      </c>
      <c r="AR69" s="24">
        <v>90640</v>
      </c>
      <c r="AS69" s="24">
        <v>90762</v>
      </c>
      <c r="AT69" s="24">
        <v>101026</v>
      </c>
      <c r="AU69" s="24">
        <v>101752</v>
      </c>
      <c r="AV69" s="24">
        <v>106427</v>
      </c>
      <c r="AW69" s="24">
        <v>104621</v>
      </c>
      <c r="AX69" s="24">
        <v>114111</v>
      </c>
      <c r="AY69" s="24">
        <v>119176</v>
      </c>
      <c r="AZ69" s="24">
        <v>124954</v>
      </c>
      <c r="BA69" s="24">
        <v>114232</v>
      </c>
      <c r="BB69" s="24">
        <v>110897</v>
      </c>
      <c r="BC69" s="24">
        <v>103611</v>
      </c>
      <c r="BD69" s="24">
        <f t="shared" si="6"/>
        <v>1427639</v>
      </c>
      <c r="BE69" s="24">
        <v>113644</v>
      </c>
      <c r="BF69" s="24">
        <v>112708</v>
      </c>
      <c r="BG69" s="24">
        <v>96084</v>
      </c>
      <c r="BH69" s="24">
        <v>118359</v>
      </c>
      <c r="BI69" s="24">
        <v>119740</v>
      </c>
      <c r="BJ69" s="24">
        <v>129901</v>
      </c>
      <c r="BK69" s="24">
        <v>134317</v>
      </c>
      <c r="BL69" s="24">
        <v>125444</v>
      </c>
      <c r="BM69" s="24">
        <v>127172</v>
      </c>
      <c r="BN69" s="24">
        <v>123976</v>
      </c>
      <c r="BO69" s="24">
        <v>120098</v>
      </c>
      <c r="BP69" s="24">
        <v>106196</v>
      </c>
      <c r="BQ69" s="24">
        <f t="shared" si="11"/>
        <v>1289453</v>
      </c>
      <c r="BR69" s="24">
        <v>110573</v>
      </c>
      <c r="BS69" s="24">
        <v>124471</v>
      </c>
      <c r="BT69" s="24">
        <v>115484</v>
      </c>
      <c r="BU69" s="24">
        <v>125248</v>
      </c>
      <c r="BV69" s="24">
        <v>118461</v>
      </c>
      <c r="BW69" s="24">
        <v>108776</v>
      </c>
      <c r="BX69" s="24">
        <v>110641</v>
      </c>
      <c r="BY69" s="24">
        <v>99512</v>
      </c>
      <c r="BZ69" s="24">
        <v>87253</v>
      </c>
      <c r="CA69" s="24">
        <v>92317</v>
      </c>
      <c r="CB69" s="24">
        <v>98332</v>
      </c>
      <c r="CC69" s="24">
        <v>98385</v>
      </c>
      <c r="CD69" s="24">
        <f t="shared" si="4"/>
        <v>1138036</v>
      </c>
      <c r="CE69" s="24">
        <v>125531</v>
      </c>
      <c r="CF69" s="24">
        <v>129295</v>
      </c>
      <c r="CG69" s="24">
        <v>134955</v>
      </c>
      <c r="CH69" s="24">
        <v>140434</v>
      </c>
      <c r="CI69" s="24">
        <v>150538</v>
      </c>
      <c r="CJ69" s="24">
        <v>150333</v>
      </c>
      <c r="CK69" s="24">
        <v>154469</v>
      </c>
      <c r="CL69" s="24">
        <v>152481</v>
      </c>
      <c r="CM69" s="24"/>
      <c r="CN69" s="24"/>
      <c r="CO69" s="24"/>
      <c r="CP69" s="24"/>
    </row>
    <row r="70" spans="1:94" x14ac:dyDescent="0.2">
      <c r="A70" s="22" t="s">
        <v>49</v>
      </c>
      <c r="B70" s="22" t="s">
        <v>82</v>
      </c>
      <c r="C70" s="23" t="s">
        <v>50</v>
      </c>
      <c r="D70" s="24">
        <v>1256096</v>
      </c>
      <c r="E70" s="24">
        <v>40016</v>
      </c>
      <c r="F70" s="24">
        <v>26385</v>
      </c>
      <c r="G70" s="24">
        <v>29764</v>
      </c>
      <c r="H70" s="24">
        <v>37642</v>
      </c>
      <c r="I70" s="24">
        <v>94591</v>
      </c>
      <c r="J70" s="24">
        <v>118747</v>
      </c>
      <c r="K70" s="24">
        <v>135369</v>
      </c>
      <c r="L70" s="24">
        <v>148985</v>
      </c>
      <c r="M70" s="24">
        <v>195932</v>
      </c>
      <c r="N70" s="24">
        <v>149495</v>
      </c>
      <c r="O70" s="24">
        <v>157230</v>
      </c>
      <c r="P70" s="24">
        <v>121940</v>
      </c>
      <c r="Q70" s="24">
        <v>1098466</v>
      </c>
      <c r="R70" s="24">
        <v>101564</v>
      </c>
      <c r="S70" s="24">
        <v>70693</v>
      </c>
      <c r="T70" s="24">
        <v>52874</v>
      </c>
      <c r="U70" s="24">
        <v>118539</v>
      </c>
      <c r="V70" s="24">
        <v>108350</v>
      </c>
      <c r="W70" s="24">
        <v>77277</v>
      </c>
      <c r="X70" s="24">
        <v>76747</v>
      </c>
      <c r="Y70" s="24">
        <v>91299</v>
      </c>
      <c r="Z70" s="24">
        <v>99471</v>
      </c>
      <c r="AA70" s="24">
        <v>110258</v>
      </c>
      <c r="AB70" s="24">
        <v>95177</v>
      </c>
      <c r="AC70" s="24">
        <v>96217</v>
      </c>
      <c r="AD70" s="24">
        <v>1070367</v>
      </c>
      <c r="AE70" s="24">
        <v>101394</v>
      </c>
      <c r="AF70" s="24">
        <v>79975</v>
      </c>
      <c r="AG70" s="24">
        <v>58163</v>
      </c>
      <c r="AH70" s="24">
        <v>71142</v>
      </c>
      <c r="AI70" s="24">
        <v>71164</v>
      </c>
      <c r="AJ70" s="24">
        <v>95393</v>
      </c>
      <c r="AK70" s="24">
        <v>100794</v>
      </c>
      <c r="AL70" s="24">
        <v>106234</v>
      </c>
      <c r="AM70" s="24">
        <v>95497</v>
      </c>
      <c r="AN70" s="24">
        <v>82171</v>
      </c>
      <c r="AO70" s="24">
        <v>113350</v>
      </c>
      <c r="AP70" s="24">
        <v>95090</v>
      </c>
      <c r="AQ70" s="24">
        <f t="shared" si="5"/>
        <v>1035610</v>
      </c>
      <c r="AR70" s="24">
        <v>125196</v>
      </c>
      <c r="AS70" s="24">
        <v>61608</v>
      </c>
      <c r="AT70" s="24">
        <v>44469</v>
      </c>
      <c r="AU70" s="24">
        <v>57654</v>
      </c>
      <c r="AV70" s="24">
        <v>103751</v>
      </c>
      <c r="AW70" s="24">
        <v>100104</v>
      </c>
      <c r="AX70" s="24">
        <v>103701</v>
      </c>
      <c r="AY70" s="24">
        <v>99857</v>
      </c>
      <c r="AZ70" s="24">
        <v>112086</v>
      </c>
      <c r="BA70" s="24">
        <v>81550</v>
      </c>
      <c r="BB70" s="24">
        <v>81575</v>
      </c>
      <c r="BC70" s="24">
        <v>64059</v>
      </c>
      <c r="BD70" s="24">
        <f t="shared" si="6"/>
        <v>807251</v>
      </c>
      <c r="BE70" s="24">
        <v>89926</v>
      </c>
      <c r="BF70" s="24">
        <v>60615</v>
      </c>
      <c r="BG70" s="24">
        <v>29429</v>
      </c>
      <c r="BH70" s="24">
        <v>68716</v>
      </c>
      <c r="BI70" s="24">
        <v>77739</v>
      </c>
      <c r="BJ70" s="24">
        <v>68548</v>
      </c>
      <c r="BK70" s="24">
        <v>77062</v>
      </c>
      <c r="BL70" s="24">
        <v>69523</v>
      </c>
      <c r="BM70" s="24">
        <v>69953</v>
      </c>
      <c r="BN70" s="24">
        <v>67774</v>
      </c>
      <c r="BO70" s="24">
        <v>66355</v>
      </c>
      <c r="BP70" s="24">
        <v>61611</v>
      </c>
      <c r="BQ70" s="24">
        <f t="shared" si="11"/>
        <v>900631</v>
      </c>
      <c r="BR70" s="24">
        <v>70167</v>
      </c>
      <c r="BS70" s="24">
        <v>59651</v>
      </c>
      <c r="BT70" s="24">
        <v>9908</v>
      </c>
      <c r="BU70" s="24">
        <v>38555</v>
      </c>
      <c r="BV70" s="24">
        <v>65984</v>
      </c>
      <c r="BW70" s="24">
        <v>90382</v>
      </c>
      <c r="BX70" s="24">
        <v>92822</v>
      </c>
      <c r="BY70" s="24">
        <v>135933</v>
      </c>
      <c r="BZ70" s="24">
        <v>109888</v>
      </c>
      <c r="CA70" s="24">
        <v>88383</v>
      </c>
      <c r="CB70" s="24">
        <v>76008</v>
      </c>
      <c r="CC70" s="24">
        <v>62950</v>
      </c>
      <c r="CD70" s="24">
        <f t="shared" si="4"/>
        <v>465292</v>
      </c>
      <c r="CE70" s="24">
        <v>76475</v>
      </c>
      <c r="CF70" s="24">
        <v>76888</v>
      </c>
      <c r="CG70" s="24">
        <v>53955</v>
      </c>
      <c r="CH70" s="24">
        <v>45807</v>
      </c>
      <c r="CI70" s="24">
        <v>72655</v>
      </c>
      <c r="CJ70" s="24">
        <v>55928</v>
      </c>
      <c r="CK70" s="24">
        <v>38962</v>
      </c>
      <c r="CL70" s="24">
        <v>44622</v>
      </c>
      <c r="CM70" s="24"/>
      <c r="CN70" s="24"/>
      <c r="CO70" s="24"/>
      <c r="CP70" s="24"/>
    </row>
    <row r="71" spans="1:94" x14ac:dyDescent="0.2">
      <c r="A71" s="22"/>
      <c r="B71" s="22" t="s">
        <v>82</v>
      </c>
      <c r="C71" s="23" t="s">
        <v>51</v>
      </c>
      <c r="D71" s="24">
        <v>7244647</v>
      </c>
      <c r="E71" s="24">
        <v>532856</v>
      </c>
      <c r="F71" s="24">
        <v>800077</v>
      </c>
      <c r="G71" s="24">
        <v>976593</v>
      </c>
      <c r="H71" s="24">
        <v>929239</v>
      </c>
      <c r="I71" s="24">
        <v>812523</v>
      </c>
      <c r="J71" s="24">
        <v>705453</v>
      </c>
      <c r="K71" s="24">
        <v>628645</v>
      </c>
      <c r="L71" s="24">
        <v>621306</v>
      </c>
      <c r="M71" s="24">
        <v>423315</v>
      </c>
      <c r="N71" s="24">
        <v>321703</v>
      </c>
      <c r="O71" s="24">
        <v>260639</v>
      </c>
      <c r="P71" s="24">
        <v>232298</v>
      </c>
      <c r="Q71" s="24">
        <v>10270719</v>
      </c>
      <c r="R71" s="24">
        <v>315538</v>
      </c>
      <c r="S71" s="24">
        <v>745546</v>
      </c>
      <c r="T71" s="24">
        <v>1049328</v>
      </c>
      <c r="U71" s="24">
        <v>924770</v>
      </c>
      <c r="V71" s="24">
        <v>868462</v>
      </c>
      <c r="W71" s="24">
        <v>873179</v>
      </c>
      <c r="X71" s="24">
        <v>1002860</v>
      </c>
      <c r="Y71" s="24">
        <v>1030719</v>
      </c>
      <c r="Z71" s="24">
        <v>1020621</v>
      </c>
      <c r="AA71" s="24">
        <v>871887</v>
      </c>
      <c r="AB71" s="24">
        <v>777822</v>
      </c>
      <c r="AC71" s="24">
        <v>789987</v>
      </c>
      <c r="AD71" s="24">
        <v>12520499</v>
      </c>
      <c r="AE71" s="24">
        <v>705890</v>
      </c>
      <c r="AF71" s="24">
        <v>802504</v>
      </c>
      <c r="AG71" s="24">
        <v>1252163</v>
      </c>
      <c r="AH71" s="24">
        <v>1211062</v>
      </c>
      <c r="AI71" s="24">
        <v>1105768</v>
      </c>
      <c r="AJ71" s="24">
        <v>1090643</v>
      </c>
      <c r="AK71" s="24">
        <v>1149967</v>
      </c>
      <c r="AL71" s="24">
        <v>1178488</v>
      </c>
      <c r="AM71" s="24">
        <v>1080411</v>
      </c>
      <c r="AN71" s="24">
        <v>1077213</v>
      </c>
      <c r="AO71" s="24">
        <v>1040932</v>
      </c>
      <c r="AP71" s="24">
        <v>825458</v>
      </c>
      <c r="AQ71" s="24">
        <f t="shared" si="5"/>
        <v>12662623</v>
      </c>
      <c r="AR71" s="24">
        <v>767438</v>
      </c>
      <c r="AS71" s="24">
        <v>1114296</v>
      </c>
      <c r="AT71" s="24">
        <v>1274865</v>
      </c>
      <c r="AU71" s="24">
        <v>964719</v>
      </c>
      <c r="AV71" s="24">
        <v>856340</v>
      </c>
      <c r="AW71" s="24">
        <v>1031380</v>
      </c>
      <c r="AX71" s="24">
        <v>1215421</v>
      </c>
      <c r="AY71" s="24">
        <v>1251106</v>
      </c>
      <c r="AZ71" s="24">
        <v>1101923</v>
      </c>
      <c r="BA71" s="24">
        <v>1240911</v>
      </c>
      <c r="BB71" s="24">
        <v>1103982</v>
      </c>
      <c r="BC71" s="24">
        <v>740242</v>
      </c>
      <c r="BD71" s="24">
        <f t="shared" si="6"/>
        <v>11341693</v>
      </c>
      <c r="BE71" s="24">
        <v>397051</v>
      </c>
      <c r="BF71" s="24">
        <v>772237</v>
      </c>
      <c r="BG71" s="24">
        <v>1067940</v>
      </c>
      <c r="BH71" s="24">
        <v>1137512</v>
      </c>
      <c r="BI71" s="24">
        <v>1234851</v>
      </c>
      <c r="BJ71" s="24">
        <v>1080516</v>
      </c>
      <c r="BK71" s="24">
        <v>1159688</v>
      </c>
      <c r="BL71" s="24">
        <v>1167990</v>
      </c>
      <c r="BM71" s="24">
        <v>962569</v>
      </c>
      <c r="BN71" s="24">
        <v>899875</v>
      </c>
      <c r="BO71" s="24">
        <v>868143</v>
      </c>
      <c r="BP71" s="24">
        <v>593321</v>
      </c>
      <c r="BQ71" s="24">
        <f t="shared" si="11"/>
        <v>10345210</v>
      </c>
      <c r="BR71" s="24">
        <v>204237</v>
      </c>
      <c r="BS71" s="24">
        <v>401225</v>
      </c>
      <c r="BT71" s="24">
        <v>1322817</v>
      </c>
      <c r="BU71" s="24">
        <v>1323704</v>
      </c>
      <c r="BV71" s="24">
        <v>1190592</v>
      </c>
      <c r="BW71" s="24">
        <v>884151</v>
      </c>
      <c r="BX71" s="24">
        <v>1119975</v>
      </c>
      <c r="BY71" s="24">
        <v>797948</v>
      </c>
      <c r="BZ71" s="24">
        <v>755652</v>
      </c>
      <c r="CA71" s="24">
        <v>732547</v>
      </c>
      <c r="CB71" s="24">
        <v>725543</v>
      </c>
      <c r="CC71" s="24">
        <v>886819</v>
      </c>
      <c r="CD71" s="24">
        <f t="shared" si="4"/>
        <v>6311466</v>
      </c>
      <c r="CE71" s="24">
        <v>619007</v>
      </c>
      <c r="CF71" s="24">
        <v>860228</v>
      </c>
      <c r="CG71" s="24">
        <v>1169119</v>
      </c>
      <c r="CH71" s="24">
        <v>702905</v>
      </c>
      <c r="CI71" s="24">
        <v>431369</v>
      </c>
      <c r="CJ71" s="24">
        <v>722517</v>
      </c>
      <c r="CK71" s="24">
        <v>888518</v>
      </c>
      <c r="CL71" s="24">
        <v>917803</v>
      </c>
      <c r="CM71" s="24"/>
      <c r="CN71" s="24"/>
      <c r="CO71" s="24"/>
      <c r="CP71" s="24"/>
    </row>
    <row r="72" spans="1:94" x14ac:dyDescent="0.2">
      <c r="A72" s="15" t="s">
        <v>232</v>
      </c>
      <c r="B72" s="15" t="s">
        <v>82</v>
      </c>
      <c r="C72" s="16" t="s">
        <v>52</v>
      </c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  <c r="AN72" s="14"/>
      <c r="AO72" s="14"/>
      <c r="AP72" s="14"/>
      <c r="AQ72" s="14">
        <f t="shared" si="5"/>
        <v>0</v>
      </c>
      <c r="AR72" s="14">
        <v>0</v>
      </c>
      <c r="AS72" s="14">
        <v>0</v>
      </c>
      <c r="AT72" s="14">
        <v>0</v>
      </c>
      <c r="AU72" s="14">
        <v>0</v>
      </c>
      <c r="AV72" s="14">
        <v>0</v>
      </c>
      <c r="AW72" s="14">
        <v>0</v>
      </c>
      <c r="AX72" s="14">
        <v>0</v>
      </c>
      <c r="AY72" s="14">
        <v>0</v>
      </c>
      <c r="AZ72" s="14">
        <v>0</v>
      </c>
      <c r="BA72" s="14">
        <v>0</v>
      </c>
      <c r="BB72" s="14">
        <v>0</v>
      </c>
      <c r="BC72" s="14">
        <v>0</v>
      </c>
      <c r="BD72" s="14">
        <f t="shared" si="6"/>
        <v>0</v>
      </c>
      <c r="BE72" s="14">
        <v>0</v>
      </c>
      <c r="BF72" s="14">
        <v>0</v>
      </c>
      <c r="BG72" s="14">
        <v>0</v>
      </c>
      <c r="BH72" s="14">
        <v>0</v>
      </c>
      <c r="BI72" s="14">
        <v>0</v>
      </c>
      <c r="BJ72" s="14">
        <v>0</v>
      </c>
      <c r="BK72" s="14">
        <v>0</v>
      </c>
      <c r="BL72" s="14">
        <v>0</v>
      </c>
      <c r="BM72" s="14">
        <v>0</v>
      </c>
      <c r="BN72" s="14">
        <v>0</v>
      </c>
      <c r="BO72" s="14">
        <v>0</v>
      </c>
      <c r="BP72" s="14">
        <v>0</v>
      </c>
      <c r="BQ72" s="14">
        <f t="shared" si="11"/>
        <v>0</v>
      </c>
      <c r="BR72" s="14" t="s">
        <v>53</v>
      </c>
      <c r="BS72" s="14" t="s">
        <v>53</v>
      </c>
      <c r="BT72" s="14">
        <v>0</v>
      </c>
      <c r="BU72" s="14">
        <v>0</v>
      </c>
      <c r="BV72" s="14">
        <v>0</v>
      </c>
      <c r="BW72" s="14">
        <v>0</v>
      </c>
      <c r="BX72" s="14">
        <v>0</v>
      </c>
      <c r="BY72" s="14">
        <v>0</v>
      </c>
      <c r="BZ72" s="14">
        <v>0</v>
      </c>
      <c r="CA72" s="14">
        <v>0</v>
      </c>
      <c r="CB72" s="14">
        <v>0</v>
      </c>
      <c r="CC72" s="14">
        <v>0</v>
      </c>
      <c r="CD72" s="14">
        <f t="shared" si="4"/>
        <v>16733</v>
      </c>
      <c r="CE72" s="14">
        <v>0</v>
      </c>
      <c r="CF72" s="14">
        <v>0</v>
      </c>
      <c r="CG72" s="14">
        <v>0</v>
      </c>
      <c r="CH72" s="14">
        <v>0</v>
      </c>
      <c r="CI72" s="14">
        <v>0</v>
      </c>
      <c r="CJ72" s="14">
        <v>0</v>
      </c>
      <c r="CK72" s="14">
        <v>16733</v>
      </c>
      <c r="CL72" s="14">
        <v>0</v>
      </c>
      <c r="CM72" s="14"/>
      <c r="CN72" s="14"/>
      <c r="CO72" s="14"/>
      <c r="CP72" s="14"/>
    </row>
    <row r="73" spans="1:94" x14ac:dyDescent="0.2">
      <c r="A73" s="15" t="s">
        <v>54</v>
      </c>
      <c r="B73" s="15" t="s">
        <v>82</v>
      </c>
      <c r="C73" s="16" t="s">
        <v>55</v>
      </c>
      <c r="D73" s="14">
        <v>940781</v>
      </c>
      <c r="E73" s="14">
        <v>62401</v>
      </c>
      <c r="F73" s="14">
        <v>61787</v>
      </c>
      <c r="G73" s="14">
        <v>76549</v>
      </c>
      <c r="H73" s="14">
        <v>89967</v>
      </c>
      <c r="I73" s="14">
        <v>73580</v>
      </c>
      <c r="J73" s="14">
        <v>82801</v>
      </c>
      <c r="K73" s="14">
        <v>72113</v>
      </c>
      <c r="L73" s="14">
        <v>50133</v>
      </c>
      <c r="M73" s="14">
        <v>71795</v>
      </c>
      <c r="N73" s="14">
        <v>102308</v>
      </c>
      <c r="O73" s="14">
        <v>115725</v>
      </c>
      <c r="P73" s="14">
        <v>81622</v>
      </c>
      <c r="Q73" s="14">
        <v>860689</v>
      </c>
      <c r="R73" s="14">
        <v>68027</v>
      </c>
      <c r="S73" s="14">
        <v>67001</v>
      </c>
      <c r="T73" s="14">
        <v>78918</v>
      </c>
      <c r="U73" s="14">
        <v>90025</v>
      </c>
      <c r="V73" s="14">
        <v>81841</v>
      </c>
      <c r="W73" s="14">
        <v>69541</v>
      </c>
      <c r="X73" s="14">
        <v>74534</v>
      </c>
      <c r="Y73" s="14">
        <v>56314</v>
      </c>
      <c r="Z73" s="14">
        <v>54330</v>
      </c>
      <c r="AA73" s="14">
        <v>65063</v>
      </c>
      <c r="AB73" s="14">
        <v>77427</v>
      </c>
      <c r="AC73" s="14">
        <v>77668</v>
      </c>
      <c r="AD73" s="14">
        <v>1161587</v>
      </c>
      <c r="AE73" s="14">
        <v>94981</v>
      </c>
      <c r="AF73" s="14">
        <v>74006</v>
      </c>
      <c r="AG73" s="14">
        <v>85496</v>
      </c>
      <c r="AH73" s="14">
        <v>99559</v>
      </c>
      <c r="AI73" s="14">
        <v>108132</v>
      </c>
      <c r="AJ73" s="14">
        <v>102307</v>
      </c>
      <c r="AK73" s="14">
        <v>112255</v>
      </c>
      <c r="AL73" s="14">
        <v>101806</v>
      </c>
      <c r="AM73" s="14">
        <v>96344</v>
      </c>
      <c r="AN73" s="14">
        <v>65421</v>
      </c>
      <c r="AO73" s="14">
        <v>104868</v>
      </c>
      <c r="AP73" s="14">
        <v>116412</v>
      </c>
      <c r="AQ73" s="14">
        <f t="shared" si="5"/>
        <v>1484028</v>
      </c>
      <c r="AR73" s="14">
        <v>92340</v>
      </c>
      <c r="AS73" s="14">
        <v>104965</v>
      </c>
      <c r="AT73" s="14">
        <v>122080</v>
      </c>
      <c r="AU73" s="14">
        <v>126530</v>
      </c>
      <c r="AV73" s="14">
        <v>115428</v>
      </c>
      <c r="AW73" s="14">
        <v>167861</v>
      </c>
      <c r="AX73" s="14">
        <v>152628</v>
      </c>
      <c r="AY73" s="14">
        <v>89268</v>
      </c>
      <c r="AZ73" s="14">
        <v>131424</v>
      </c>
      <c r="BA73" s="14">
        <v>136445</v>
      </c>
      <c r="BB73" s="14">
        <v>126275</v>
      </c>
      <c r="BC73" s="14">
        <v>118784</v>
      </c>
      <c r="BD73" s="14">
        <f t="shared" si="6"/>
        <v>1469140</v>
      </c>
      <c r="BE73" s="14">
        <v>103603</v>
      </c>
      <c r="BF73" s="14">
        <v>96617</v>
      </c>
      <c r="BG73" s="14">
        <v>140016</v>
      </c>
      <c r="BH73" s="14">
        <v>97505</v>
      </c>
      <c r="BI73" s="14">
        <v>150426</v>
      </c>
      <c r="BJ73" s="14">
        <v>125005</v>
      </c>
      <c r="BK73" s="14">
        <v>154096</v>
      </c>
      <c r="BL73" s="14">
        <v>132008</v>
      </c>
      <c r="BM73" s="14">
        <v>150450</v>
      </c>
      <c r="BN73" s="14">
        <v>138525</v>
      </c>
      <c r="BO73" s="14">
        <v>96316</v>
      </c>
      <c r="BP73" s="14">
        <v>84573</v>
      </c>
      <c r="BQ73" s="14">
        <f t="shared" si="11"/>
        <v>1608812</v>
      </c>
      <c r="BR73" s="14">
        <v>70548</v>
      </c>
      <c r="BS73" s="14">
        <v>55125</v>
      </c>
      <c r="BT73" s="14">
        <v>126075</v>
      </c>
      <c r="BU73" s="14">
        <v>152464</v>
      </c>
      <c r="BV73" s="14">
        <v>155456</v>
      </c>
      <c r="BW73" s="14">
        <v>160861</v>
      </c>
      <c r="BX73" s="14">
        <v>148112</v>
      </c>
      <c r="BY73" s="14">
        <v>158641</v>
      </c>
      <c r="BZ73" s="14">
        <v>167698</v>
      </c>
      <c r="CA73" s="14">
        <v>171048</v>
      </c>
      <c r="CB73" s="14">
        <v>125679</v>
      </c>
      <c r="CC73" s="14">
        <v>117105</v>
      </c>
      <c r="CD73" s="14">
        <f t="shared" si="4"/>
        <v>1101440</v>
      </c>
      <c r="CE73" s="14">
        <v>98071</v>
      </c>
      <c r="CF73" s="14">
        <v>98891</v>
      </c>
      <c r="CG73" s="14">
        <v>167726</v>
      </c>
      <c r="CH73" s="14">
        <v>166733</v>
      </c>
      <c r="CI73" s="14">
        <v>156997</v>
      </c>
      <c r="CJ73" s="14">
        <v>144794</v>
      </c>
      <c r="CK73" s="14">
        <v>129708</v>
      </c>
      <c r="CL73" s="14">
        <v>138520</v>
      </c>
      <c r="CM73" s="14"/>
      <c r="CN73" s="14"/>
      <c r="CO73" s="14"/>
      <c r="CP73" s="14"/>
    </row>
    <row r="74" spans="1:94" x14ac:dyDescent="0.2">
      <c r="A74" s="34" t="s">
        <v>232</v>
      </c>
      <c r="B74" s="15" t="s">
        <v>82</v>
      </c>
      <c r="C74" s="35" t="s">
        <v>56</v>
      </c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14"/>
      <c r="BB74" s="14"/>
      <c r="BC74" s="14"/>
      <c r="BD74" s="14"/>
      <c r="BE74" s="14"/>
      <c r="BF74" s="14"/>
      <c r="BP74" s="14">
        <v>0</v>
      </c>
      <c r="BQ74" s="14">
        <f t="shared" si="11"/>
        <v>0</v>
      </c>
      <c r="BR74" s="14" t="s">
        <v>53</v>
      </c>
      <c r="BS74" s="14" t="s">
        <v>53</v>
      </c>
      <c r="BT74" s="14">
        <v>0</v>
      </c>
      <c r="BU74" s="14">
        <v>0</v>
      </c>
      <c r="BV74" s="14">
        <v>0</v>
      </c>
      <c r="BW74" s="14">
        <v>0</v>
      </c>
      <c r="BX74" s="14">
        <v>0</v>
      </c>
      <c r="BY74" s="14">
        <v>0</v>
      </c>
      <c r="BZ74" s="14">
        <v>0</v>
      </c>
      <c r="CA74" s="14">
        <v>0</v>
      </c>
      <c r="CB74" s="14">
        <v>0</v>
      </c>
      <c r="CC74" s="14">
        <v>0</v>
      </c>
      <c r="CD74" s="14">
        <f t="shared" si="4"/>
        <v>0</v>
      </c>
      <c r="CE74" s="14">
        <v>0</v>
      </c>
      <c r="CF74" s="14">
        <v>0</v>
      </c>
      <c r="CG74" s="14">
        <v>0</v>
      </c>
      <c r="CH74" s="14">
        <v>0</v>
      </c>
      <c r="CI74" s="14">
        <v>0</v>
      </c>
      <c r="CJ74" s="14">
        <v>0</v>
      </c>
      <c r="CK74" s="14">
        <v>0</v>
      </c>
      <c r="CL74" s="14">
        <v>0</v>
      </c>
      <c r="CM74" s="14"/>
      <c r="CN74" s="14"/>
      <c r="CO74" s="14"/>
      <c r="CP74" s="14"/>
    </row>
    <row r="75" spans="1:94" x14ac:dyDescent="0.2">
      <c r="A75" s="15" t="s">
        <v>232</v>
      </c>
      <c r="B75" s="15" t="s">
        <v>82</v>
      </c>
      <c r="C75" s="16" t="s">
        <v>57</v>
      </c>
      <c r="D75" s="14">
        <v>2311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2311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  <c r="AB75" s="14">
        <v>0</v>
      </c>
      <c r="AC75" s="14">
        <v>0</v>
      </c>
      <c r="AD75" s="14">
        <v>0</v>
      </c>
      <c r="AE75" s="14">
        <v>0</v>
      </c>
      <c r="AF75" s="14">
        <v>0</v>
      </c>
      <c r="AG75" s="14">
        <v>0</v>
      </c>
      <c r="AH75" s="14">
        <v>0</v>
      </c>
      <c r="AI75" s="14">
        <v>0</v>
      </c>
      <c r="AJ75" s="14">
        <v>0</v>
      </c>
      <c r="AK75" s="14">
        <v>0</v>
      </c>
      <c r="AL75" s="14">
        <v>0</v>
      </c>
      <c r="AM75" s="14">
        <v>0</v>
      </c>
      <c r="AN75" s="14">
        <v>0</v>
      </c>
      <c r="AO75" s="14">
        <v>0</v>
      </c>
      <c r="AP75" s="14">
        <v>0</v>
      </c>
      <c r="AQ75" s="14">
        <f t="shared" si="5"/>
        <v>0</v>
      </c>
      <c r="AR75" s="14">
        <v>0</v>
      </c>
      <c r="AS75" s="14">
        <v>0</v>
      </c>
      <c r="AT75" s="14">
        <v>0</v>
      </c>
      <c r="AU75" s="14">
        <v>0</v>
      </c>
      <c r="AV75" s="14">
        <v>0</v>
      </c>
      <c r="AW75" s="14">
        <v>0</v>
      </c>
      <c r="AX75" s="14">
        <v>0</v>
      </c>
      <c r="AY75" s="14">
        <v>0</v>
      </c>
      <c r="AZ75" s="14">
        <v>0</v>
      </c>
      <c r="BA75" s="14">
        <v>0</v>
      </c>
      <c r="BB75" s="14">
        <v>0</v>
      </c>
      <c r="BC75" s="14">
        <v>0</v>
      </c>
      <c r="BD75" s="14">
        <f t="shared" si="6"/>
        <v>0</v>
      </c>
      <c r="BE75" s="14">
        <v>0</v>
      </c>
      <c r="BF75" s="14">
        <v>0</v>
      </c>
      <c r="BG75" s="14">
        <v>0</v>
      </c>
      <c r="BH75" s="14">
        <v>0</v>
      </c>
      <c r="BI75" s="14">
        <v>0</v>
      </c>
      <c r="BJ75" s="14">
        <v>0</v>
      </c>
      <c r="BK75" s="14">
        <v>0</v>
      </c>
      <c r="BL75" s="14">
        <v>0</v>
      </c>
      <c r="BM75" s="14">
        <v>0</v>
      </c>
      <c r="BN75" s="14">
        <v>0</v>
      </c>
      <c r="BO75" s="14">
        <v>0</v>
      </c>
      <c r="BP75" s="14">
        <v>0</v>
      </c>
      <c r="BQ75" s="14">
        <f t="shared" si="11"/>
        <v>0</v>
      </c>
      <c r="BR75" s="14" t="s">
        <v>53</v>
      </c>
      <c r="BS75" s="14" t="s">
        <v>53</v>
      </c>
      <c r="BT75" s="14">
        <v>0</v>
      </c>
      <c r="BU75" s="14">
        <v>0</v>
      </c>
      <c r="BV75" s="14">
        <v>0</v>
      </c>
      <c r="BW75" s="14">
        <v>0</v>
      </c>
      <c r="BX75" s="14">
        <v>0</v>
      </c>
      <c r="BY75" s="14">
        <v>0</v>
      </c>
      <c r="BZ75" s="14">
        <v>0</v>
      </c>
      <c r="CA75" s="14">
        <v>0</v>
      </c>
      <c r="CB75" s="14">
        <v>0</v>
      </c>
      <c r="CC75" s="14">
        <v>0</v>
      </c>
      <c r="CD75" s="14">
        <f t="shared" si="4"/>
        <v>0</v>
      </c>
      <c r="CE75" s="14">
        <v>0</v>
      </c>
      <c r="CF75" s="14">
        <v>0</v>
      </c>
      <c r="CG75" s="14">
        <v>0</v>
      </c>
      <c r="CH75" s="14">
        <v>0</v>
      </c>
      <c r="CI75" s="14">
        <v>0</v>
      </c>
      <c r="CJ75" s="14">
        <v>0</v>
      </c>
      <c r="CK75" s="14">
        <v>0</v>
      </c>
      <c r="CL75" s="14">
        <v>0</v>
      </c>
      <c r="CM75" s="14"/>
      <c r="CN75" s="14"/>
      <c r="CO75" s="14"/>
      <c r="CP75" s="14"/>
    </row>
    <row r="76" spans="1:94" x14ac:dyDescent="0.2">
      <c r="A76" s="15" t="s">
        <v>58</v>
      </c>
      <c r="B76" s="15" t="s">
        <v>82</v>
      </c>
      <c r="C76" s="16" t="s">
        <v>59</v>
      </c>
      <c r="D76" s="14">
        <v>1212639</v>
      </c>
      <c r="E76" s="14">
        <v>344583</v>
      </c>
      <c r="F76" s="14">
        <v>89580</v>
      </c>
      <c r="G76" s="14">
        <v>1551</v>
      </c>
      <c r="H76" s="14">
        <v>0</v>
      </c>
      <c r="I76" s="14">
        <v>0</v>
      </c>
      <c r="J76" s="14">
        <v>404</v>
      </c>
      <c r="K76" s="14">
        <v>112248</v>
      </c>
      <c r="L76" s="14">
        <v>312159</v>
      </c>
      <c r="M76" s="14">
        <v>173169</v>
      </c>
      <c r="N76" s="14">
        <v>85093</v>
      </c>
      <c r="O76" s="14">
        <v>45048</v>
      </c>
      <c r="P76" s="14">
        <v>48804</v>
      </c>
      <c r="Q76" s="14">
        <v>2371118</v>
      </c>
      <c r="R76" s="14">
        <v>21544</v>
      </c>
      <c r="S76" s="14">
        <v>8612</v>
      </c>
      <c r="T76" s="14">
        <v>0</v>
      </c>
      <c r="U76" s="14">
        <v>0</v>
      </c>
      <c r="V76" s="14">
        <v>53</v>
      </c>
      <c r="W76" s="14">
        <v>18690</v>
      </c>
      <c r="X76" s="14">
        <v>259533</v>
      </c>
      <c r="Y76" s="14">
        <v>515989</v>
      </c>
      <c r="Z76" s="14">
        <v>717840</v>
      </c>
      <c r="AA76" s="14">
        <v>499493</v>
      </c>
      <c r="AB76" s="14">
        <v>174444</v>
      </c>
      <c r="AC76" s="14">
        <v>154920</v>
      </c>
      <c r="AD76" s="14">
        <v>885016</v>
      </c>
      <c r="AE76" s="14">
        <v>217802</v>
      </c>
      <c r="AF76" s="14">
        <v>17540</v>
      </c>
      <c r="AG76" s="14">
        <v>0</v>
      </c>
      <c r="AH76" s="14">
        <v>0</v>
      </c>
      <c r="AI76" s="14">
        <v>624</v>
      </c>
      <c r="AJ76" s="14">
        <v>0</v>
      </c>
      <c r="AK76" s="14">
        <v>4999</v>
      </c>
      <c r="AL76" s="14">
        <v>103865</v>
      </c>
      <c r="AM76" s="14">
        <v>145152</v>
      </c>
      <c r="AN76" s="14">
        <v>17889</v>
      </c>
      <c r="AO76" s="14">
        <v>131057</v>
      </c>
      <c r="AP76" s="14">
        <v>246088</v>
      </c>
      <c r="AQ76" s="14">
        <f t="shared" si="5"/>
        <v>3478077</v>
      </c>
      <c r="AR76" s="14">
        <v>154017</v>
      </c>
      <c r="AS76" s="14">
        <v>106889</v>
      </c>
      <c r="AT76" s="14">
        <v>21357</v>
      </c>
      <c r="AU76" s="14">
        <v>59186</v>
      </c>
      <c r="AV76" s="14">
        <v>60676</v>
      </c>
      <c r="AW76" s="14">
        <v>258078</v>
      </c>
      <c r="AX76" s="14">
        <v>577224</v>
      </c>
      <c r="AY76" s="14">
        <v>705643</v>
      </c>
      <c r="AZ76" s="14">
        <v>519975</v>
      </c>
      <c r="BA76" s="14">
        <v>384135</v>
      </c>
      <c r="BB76" s="14">
        <v>391882</v>
      </c>
      <c r="BC76" s="14">
        <v>239015</v>
      </c>
      <c r="BD76" s="14">
        <f t="shared" si="6"/>
        <v>2634375</v>
      </c>
      <c r="BE76" s="14">
        <v>87357</v>
      </c>
      <c r="BF76" s="14">
        <v>102557</v>
      </c>
      <c r="BG76" s="14">
        <v>20269</v>
      </c>
      <c r="BH76" s="14">
        <v>0</v>
      </c>
      <c r="BI76" s="14">
        <v>41</v>
      </c>
      <c r="BJ76" s="14">
        <v>0</v>
      </c>
      <c r="BK76" s="14">
        <v>77057</v>
      </c>
      <c r="BL76" s="14">
        <v>381982</v>
      </c>
      <c r="BM76" s="14">
        <v>462347</v>
      </c>
      <c r="BN76" s="14">
        <v>542339</v>
      </c>
      <c r="BO76" s="14">
        <v>602896</v>
      </c>
      <c r="BP76" s="14">
        <v>357530</v>
      </c>
      <c r="BQ76" s="14">
        <f t="shared" si="11"/>
        <v>558519</v>
      </c>
      <c r="BR76" s="14">
        <v>110394</v>
      </c>
      <c r="BS76" s="14">
        <v>104185</v>
      </c>
      <c r="BT76" s="14">
        <v>9765</v>
      </c>
      <c r="BU76" s="14">
        <v>0</v>
      </c>
      <c r="BV76" s="14">
        <v>0</v>
      </c>
      <c r="BW76" s="14">
        <v>326</v>
      </c>
      <c r="BX76" s="14">
        <v>0</v>
      </c>
      <c r="BY76" s="14">
        <v>43196</v>
      </c>
      <c r="BZ76" s="14">
        <v>23906</v>
      </c>
      <c r="CA76" s="14">
        <v>36201</v>
      </c>
      <c r="CB76" s="14">
        <v>55796</v>
      </c>
      <c r="CC76" s="14">
        <v>174750</v>
      </c>
      <c r="CD76" s="14">
        <f t="shared" si="4"/>
        <v>1462956</v>
      </c>
      <c r="CE76" s="14">
        <v>92965</v>
      </c>
      <c r="CF76" s="14">
        <v>251</v>
      </c>
      <c r="CG76" s="14">
        <v>65640</v>
      </c>
      <c r="CH76" s="14">
        <v>152436</v>
      </c>
      <c r="CI76" s="14">
        <v>53019</v>
      </c>
      <c r="CJ76" s="14">
        <v>38463</v>
      </c>
      <c r="CK76" s="14">
        <v>374354</v>
      </c>
      <c r="CL76" s="14">
        <v>685828</v>
      </c>
      <c r="CM76" s="14"/>
      <c r="CN76" s="14"/>
      <c r="CO76" s="14"/>
      <c r="CP76" s="14"/>
    </row>
    <row r="77" spans="1:94" x14ac:dyDescent="0.2">
      <c r="A77" s="15" t="s">
        <v>60</v>
      </c>
      <c r="B77" s="15" t="s">
        <v>82</v>
      </c>
      <c r="C77" s="16" t="s">
        <v>61</v>
      </c>
      <c r="D77" s="14">
        <v>4963825</v>
      </c>
      <c r="E77" s="14">
        <v>69211</v>
      </c>
      <c r="F77" s="14">
        <v>644895</v>
      </c>
      <c r="G77" s="14">
        <v>891596</v>
      </c>
      <c r="H77" s="14">
        <v>834846</v>
      </c>
      <c r="I77" s="14">
        <v>735541</v>
      </c>
      <c r="J77" s="14">
        <v>618828</v>
      </c>
      <c r="K77" s="14">
        <v>440401</v>
      </c>
      <c r="L77" s="14">
        <v>255206</v>
      </c>
      <c r="M77" s="14">
        <v>176779</v>
      </c>
      <c r="N77" s="14">
        <v>130487</v>
      </c>
      <c r="O77" s="14">
        <v>88538</v>
      </c>
      <c r="P77" s="14">
        <v>77497</v>
      </c>
      <c r="Q77" s="14">
        <v>6808766</v>
      </c>
      <c r="R77" s="14">
        <v>159656</v>
      </c>
      <c r="S77" s="14">
        <v>583312</v>
      </c>
      <c r="T77" s="14">
        <v>947591</v>
      </c>
      <c r="U77" s="14">
        <v>829699</v>
      </c>
      <c r="V77" s="14">
        <v>781503</v>
      </c>
      <c r="W77" s="14">
        <v>779987</v>
      </c>
      <c r="X77" s="14">
        <v>663182</v>
      </c>
      <c r="Y77" s="14">
        <v>455518</v>
      </c>
      <c r="Z77" s="14">
        <v>247404</v>
      </c>
      <c r="AA77" s="14">
        <v>303428</v>
      </c>
      <c r="AB77" s="14">
        <v>517462</v>
      </c>
      <c r="AC77" s="14">
        <v>540024</v>
      </c>
      <c r="AD77" s="14">
        <v>10249964</v>
      </c>
      <c r="AE77" s="14">
        <v>362692</v>
      </c>
      <c r="AF77" s="14">
        <v>700611</v>
      </c>
      <c r="AG77" s="14">
        <v>1164301</v>
      </c>
      <c r="AH77" s="14">
        <v>1108625</v>
      </c>
      <c r="AI77" s="14">
        <v>992526</v>
      </c>
      <c r="AJ77" s="14">
        <v>984615</v>
      </c>
      <c r="AK77" s="14">
        <v>1027826</v>
      </c>
      <c r="AL77" s="14">
        <v>968731</v>
      </c>
      <c r="AM77" s="14">
        <v>831844</v>
      </c>
      <c r="AN77" s="14">
        <v>987780</v>
      </c>
      <c r="AO77" s="14">
        <v>747275</v>
      </c>
      <c r="AP77" s="14">
        <v>373138</v>
      </c>
      <c r="AQ77" s="14">
        <f t="shared" si="5"/>
        <v>7573979</v>
      </c>
      <c r="AR77" s="14">
        <v>469055</v>
      </c>
      <c r="AS77" s="14">
        <v>897022</v>
      </c>
      <c r="AT77" s="14">
        <v>1130167</v>
      </c>
      <c r="AU77" s="14">
        <v>777775</v>
      </c>
      <c r="AV77" s="14">
        <v>680236</v>
      </c>
      <c r="AW77" s="14">
        <v>605441</v>
      </c>
      <c r="AX77" s="14">
        <v>485569</v>
      </c>
      <c r="AY77" s="14">
        <v>456195</v>
      </c>
      <c r="AZ77" s="14">
        <v>448417</v>
      </c>
      <c r="BA77" s="14">
        <v>718686</v>
      </c>
      <c r="BB77" s="14">
        <v>577370</v>
      </c>
      <c r="BC77" s="14">
        <v>328046</v>
      </c>
      <c r="BD77" s="14">
        <f t="shared" si="6"/>
        <v>6978779</v>
      </c>
      <c r="BE77" s="14">
        <v>165151</v>
      </c>
      <c r="BF77" s="14">
        <v>570790</v>
      </c>
      <c r="BG77" s="14">
        <v>907655</v>
      </c>
      <c r="BH77" s="14">
        <v>1040007</v>
      </c>
      <c r="BI77" s="14">
        <v>1084384</v>
      </c>
      <c r="BJ77" s="14">
        <v>955511</v>
      </c>
      <c r="BK77" s="14">
        <v>928535</v>
      </c>
      <c r="BL77" s="14">
        <v>654000</v>
      </c>
      <c r="BM77" s="14">
        <v>349772</v>
      </c>
      <c r="BN77" s="14">
        <v>201998</v>
      </c>
      <c r="BO77" s="14">
        <v>62343</v>
      </c>
      <c r="BP77" s="14">
        <v>58633</v>
      </c>
      <c r="BQ77" s="14">
        <f t="shared" si="11"/>
        <v>7908152</v>
      </c>
      <c r="BR77" s="14">
        <v>18342</v>
      </c>
      <c r="BS77" s="14">
        <v>241915</v>
      </c>
      <c r="BT77" s="14">
        <v>1186977</v>
      </c>
      <c r="BU77" s="14">
        <v>1171240</v>
      </c>
      <c r="BV77" s="14">
        <v>1035136</v>
      </c>
      <c r="BW77" s="14">
        <v>722964</v>
      </c>
      <c r="BX77" s="14">
        <v>971863</v>
      </c>
      <c r="BY77" s="14">
        <v>596111</v>
      </c>
      <c r="BZ77" s="14">
        <v>564048</v>
      </c>
      <c r="CA77" s="14">
        <v>523914</v>
      </c>
      <c r="CB77" s="14">
        <v>432763</v>
      </c>
      <c r="CC77" s="14">
        <v>442879</v>
      </c>
      <c r="CD77" s="14">
        <f t="shared" si="4"/>
        <v>3347310</v>
      </c>
      <c r="CE77" s="14">
        <v>289933</v>
      </c>
      <c r="CF77" s="14">
        <v>588521</v>
      </c>
      <c r="CG77" s="14">
        <v>872587</v>
      </c>
      <c r="CH77" s="14">
        <v>375733</v>
      </c>
      <c r="CI77" s="14">
        <v>220098</v>
      </c>
      <c r="CJ77" s="14">
        <v>539260</v>
      </c>
      <c r="CK77" s="14">
        <v>367723</v>
      </c>
      <c r="CL77" s="14">
        <v>93455</v>
      </c>
      <c r="CM77" s="14"/>
      <c r="CN77" s="14"/>
      <c r="CO77" s="14"/>
      <c r="CP77" s="14"/>
    </row>
    <row r="78" spans="1:94" x14ac:dyDescent="0.2">
      <c r="A78" s="15" t="s">
        <v>232</v>
      </c>
      <c r="B78" s="15" t="s">
        <v>82</v>
      </c>
      <c r="C78" s="16" t="s">
        <v>62</v>
      </c>
      <c r="D78" s="14">
        <v>92438</v>
      </c>
      <c r="E78" s="14">
        <v>56140</v>
      </c>
      <c r="F78" s="14">
        <v>1934</v>
      </c>
      <c r="G78" s="14">
        <v>2974</v>
      </c>
      <c r="H78" s="14">
        <v>0</v>
      </c>
      <c r="I78" s="14">
        <v>0</v>
      </c>
      <c r="J78" s="14">
        <v>0</v>
      </c>
      <c r="K78" s="14">
        <v>0</v>
      </c>
      <c r="L78" s="14">
        <v>0</v>
      </c>
      <c r="M78" s="14">
        <v>0</v>
      </c>
      <c r="N78" s="14">
        <v>0</v>
      </c>
      <c r="O78" s="14">
        <v>9121</v>
      </c>
      <c r="P78" s="14">
        <v>22269</v>
      </c>
      <c r="Q78" s="14">
        <v>183475</v>
      </c>
      <c r="R78" s="14">
        <v>62998</v>
      </c>
      <c r="S78" s="14">
        <v>82959</v>
      </c>
      <c r="T78" s="14">
        <v>18082</v>
      </c>
      <c r="U78" s="14">
        <v>0</v>
      </c>
      <c r="V78" s="14">
        <v>0</v>
      </c>
      <c r="W78" s="14">
        <v>0</v>
      </c>
      <c r="X78" s="14">
        <v>0</v>
      </c>
      <c r="Y78" s="14">
        <v>0</v>
      </c>
      <c r="Z78" s="14">
        <v>0</v>
      </c>
      <c r="AA78" s="14">
        <v>0</v>
      </c>
      <c r="AB78" s="14">
        <v>6040</v>
      </c>
      <c r="AC78" s="14">
        <v>13396</v>
      </c>
      <c r="AD78" s="14">
        <v>178882</v>
      </c>
      <c r="AE78" s="14">
        <v>27410</v>
      </c>
      <c r="AF78" s="14">
        <v>6784</v>
      </c>
      <c r="AG78" s="14">
        <v>0</v>
      </c>
      <c r="AH78" s="14">
        <v>0</v>
      </c>
      <c r="AI78" s="14">
        <v>0</v>
      </c>
      <c r="AJ78" s="14">
        <v>0</v>
      </c>
      <c r="AK78" s="14">
        <v>0</v>
      </c>
      <c r="AL78" s="14">
        <v>0</v>
      </c>
      <c r="AM78" s="14">
        <v>0</v>
      </c>
      <c r="AN78" s="14">
        <v>0</v>
      </c>
      <c r="AO78" s="14">
        <v>57524</v>
      </c>
      <c r="AP78" s="14">
        <v>87164</v>
      </c>
      <c r="AQ78" s="14">
        <f t="shared" si="5"/>
        <v>113925</v>
      </c>
      <c r="AR78" s="14">
        <v>46885</v>
      </c>
      <c r="AS78" s="14">
        <v>5420</v>
      </c>
      <c r="AT78" s="14">
        <v>0</v>
      </c>
      <c r="AU78" s="14">
        <v>0</v>
      </c>
      <c r="AV78" s="14">
        <v>0</v>
      </c>
      <c r="AW78" s="14">
        <v>0</v>
      </c>
      <c r="AX78" s="14">
        <v>0</v>
      </c>
      <c r="AY78" s="14">
        <v>0</v>
      </c>
      <c r="AZ78" s="14">
        <v>0</v>
      </c>
      <c r="BA78" s="14">
        <v>0</v>
      </c>
      <c r="BB78" s="14">
        <v>7839</v>
      </c>
      <c r="BC78" s="14">
        <v>53781</v>
      </c>
      <c r="BD78" s="14">
        <f t="shared" si="6"/>
        <v>259399</v>
      </c>
      <c r="BE78" s="14">
        <v>40940</v>
      </c>
      <c r="BF78" s="14">
        <v>2273</v>
      </c>
      <c r="BG78" s="14">
        <v>0</v>
      </c>
      <c r="BH78" s="14">
        <v>0</v>
      </c>
      <c r="BI78" s="14">
        <v>0</v>
      </c>
      <c r="BJ78" s="14">
        <v>0</v>
      </c>
      <c r="BK78" s="14">
        <v>0</v>
      </c>
      <c r="BL78" s="14">
        <v>0</v>
      </c>
      <c r="BM78" s="14">
        <v>0</v>
      </c>
      <c r="BN78" s="14">
        <v>17013</v>
      </c>
      <c r="BO78" s="14">
        <v>106588</v>
      </c>
      <c r="BP78" s="14">
        <v>92585</v>
      </c>
      <c r="BQ78" s="14">
        <f t="shared" si="11"/>
        <v>269727</v>
      </c>
      <c r="BR78" s="14">
        <v>4953</v>
      </c>
      <c r="BS78" s="14" t="s">
        <v>53</v>
      </c>
      <c r="BT78" s="14">
        <v>0</v>
      </c>
      <c r="BU78" s="14">
        <v>0</v>
      </c>
      <c r="BV78" s="14">
        <v>0</v>
      </c>
      <c r="BW78" s="14">
        <v>0</v>
      </c>
      <c r="BX78" s="14">
        <v>0</v>
      </c>
      <c r="BY78" s="14">
        <v>0</v>
      </c>
      <c r="BZ78" s="14">
        <v>0</v>
      </c>
      <c r="CA78" s="14">
        <v>1384</v>
      </c>
      <c r="CB78" s="14">
        <v>111305</v>
      </c>
      <c r="CC78" s="14">
        <v>152085</v>
      </c>
      <c r="CD78" s="14">
        <f t="shared" si="4"/>
        <v>383027</v>
      </c>
      <c r="CE78" s="14">
        <v>138038</v>
      </c>
      <c r="CF78" s="14">
        <v>172565</v>
      </c>
      <c r="CG78" s="14">
        <v>63166</v>
      </c>
      <c r="CH78" s="14">
        <v>8003</v>
      </c>
      <c r="CI78" s="14">
        <v>1255</v>
      </c>
      <c r="CJ78" s="14">
        <v>0</v>
      </c>
      <c r="CK78" s="14">
        <v>0</v>
      </c>
      <c r="CL78" s="14">
        <v>0</v>
      </c>
      <c r="CM78" s="14"/>
      <c r="CN78" s="14"/>
      <c r="CO78" s="14"/>
      <c r="CP78" s="14"/>
    </row>
    <row r="79" spans="1:94" x14ac:dyDescent="0.2">
      <c r="A79" s="15" t="s">
        <v>60</v>
      </c>
      <c r="B79" s="15" t="s">
        <v>82</v>
      </c>
      <c r="C79" s="16" t="s">
        <v>63</v>
      </c>
      <c r="D79" s="14">
        <v>32653</v>
      </c>
      <c r="E79" s="14">
        <v>521</v>
      </c>
      <c r="F79" s="14">
        <v>1881</v>
      </c>
      <c r="G79" s="14">
        <v>3923</v>
      </c>
      <c r="H79" s="14">
        <v>4426</v>
      </c>
      <c r="I79" s="14">
        <v>3402</v>
      </c>
      <c r="J79" s="14">
        <v>3420</v>
      </c>
      <c r="K79" s="14">
        <v>3883</v>
      </c>
      <c r="L79" s="14">
        <v>3808</v>
      </c>
      <c r="M79" s="14">
        <v>1572</v>
      </c>
      <c r="N79" s="14">
        <v>1504</v>
      </c>
      <c r="O79" s="14">
        <v>2207</v>
      </c>
      <c r="P79" s="14">
        <v>2106</v>
      </c>
      <c r="Q79" s="14">
        <v>46671</v>
      </c>
      <c r="R79" s="14">
        <v>3313</v>
      </c>
      <c r="S79" s="14">
        <v>3662</v>
      </c>
      <c r="T79" s="14">
        <v>4737</v>
      </c>
      <c r="U79" s="14">
        <v>5046</v>
      </c>
      <c r="V79" s="14">
        <v>5065</v>
      </c>
      <c r="W79" s="14">
        <v>4961</v>
      </c>
      <c r="X79" s="14">
        <v>5611</v>
      </c>
      <c r="Y79" s="14">
        <v>2898</v>
      </c>
      <c r="Z79" s="14">
        <v>1047</v>
      </c>
      <c r="AA79" s="14">
        <v>3903</v>
      </c>
      <c r="AB79" s="14">
        <v>2449</v>
      </c>
      <c r="AC79" s="14">
        <v>3979</v>
      </c>
      <c r="AD79" s="14">
        <v>45050</v>
      </c>
      <c r="AE79" s="14">
        <v>3005</v>
      </c>
      <c r="AF79" s="14">
        <v>3563</v>
      </c>
      <c r="AG79" s="14">
        <v>2366</v>
      </c>
      <c r="AH79" s="14">
        <v>2878</v>
      </c>
      <c r="AI79" s="14">
        <v>4486</v>
      </c>
      <c r="AJ79" s="14">
        <v>3721</v>
      </c>
      <c r="AK79" s="14">
        <v>4887</v>
      </c>
      <c r="AL79" s="14">
        <v>4086</v>
      </c>
      <c r="AM79" s="14">
        <v>7071</v>
      </c>
      <c r="AN79" s="14">
        <v>6123</v>
      </c>
      <c r="AO79" s="14">
        <v>208</v>
      </c>
      <c r="AP79" s="14">
        <v>2656</v>
      </c>
      <c r="AQ79" s="14">
        <f t="shared" si="5"/>
        <v>12614</v>
      </c>
      <c r="AR79" s="14">
        <v>5141</v>
      </c>
      <c r="AS79" s="14">
        <v>0</v>
      </c>
      <c r="AT79" s="14">
        <v>1261</v>
      </c>
      <c r="AU79" s="14">
        <v>1228</v>
      </c>
      <c r="AV79" s="14">
        <v>0</v>
      </c>
      <c r="AW79" s="14">
        <v>0</v>
      </c>
      <c r="AX79" s="14">
        <v>0</v>
      </c>
      <c r="AY79" s="14">
        <v>0</v>
      </c>
      <c r="AZ79" s="14">
        <v>2107</v>
      </c>
      <c r="BA79" s="14">
        <v>1645</v>
      </c>
      <c r="BB79" s="14">
        <v>616</v>
      </c>
      <c r="BC79" s="14">
        <v>616</v>
      </c>
      <c r="BD79" s="14">
        <f t="shared" si="6"/>
        <v>0</v>
      </c>
      <c r="BE79" s="14">
        <v>0</v>
      </c>
      <c r="BF79" s="14">
        <v>0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0</v>
      </c>
      <c r="BO79" s="14">
        <v>0</v>
      </c>
      <c r="BP79" s="14">
        <v>0</v>
      </c>
      <c r="BQ79" s="14">
        <f t="shared" ref="BQ79:BQ92" si="13">SUM(BR79:CC79)</f>
        <v>0</v>
      </c>
      <c r="BR79" s="14" t="s">
        <v>53</v>
      </c>
      <c r="BS79" s="14" t="s">
        <v>53</v>
      </c>
      <c r="BT79" s="14">
        <v>0</v>
      </c>
      <c r="BU79" s="14">
        <v>0</v>
      </c>
      <c r="BV79" s="14">
        <v>0</v>
      </c>
      <c r="BW79" s="14">
        <v>0</v>
      </c>
      <c r="BX79" s="14">
        <v>0</v>
      </c>
      <c r="BY79" s="14">
        <v>0</v>
      </c>
      <c r="BZ79" s="14">
        <v>0</v>
      </c>
      <c r="CA79" s="14">
        <v>0</v>
      </c>
      <c r="CB79" s="14">
        <v>0</v>
      </c>
      <c r="CC79" s="14">
        <v>0</v>
      </c>
      <c r="CD79" s="14">
        <f t="shared" ref="CD79:CD92" si="14">SUM(CE79:CP79)</f>
        <v>0</v>
      </c>
      <c r="CE79" s="14">
        <v>0</v>
      </c>
      <c r="CF79" s="14">
        <v>0</v>
      </c>
      <c r="CG79" s="14">
        <v>0</v>
      </c>
      <c r="CH79" s="14">
        <v>0</v>
      </c>
      <c r="CI79" s="14">
        <v>0</v>
      </c>
      <c r="CJ79" s="14">
        <v>0</v>
      </c>
      <c r="CK79" s="14">
        <v>0</v>
      </c>
      <c r="CL79" s="14">
        <v>0</v>
      </c>
      <c r="CM79" s="14"/>
      <c r="CN79" s="14"/>
      <c r="CO79" s="14"/>
      <c r="CP79" s="14"/>
    </row>
    <row r="80" spans="1:94" x14ac:dyDescent="0.2">
      <c r="A80" s="22"/>
      <c r="B80" s="22" t="s">
        <v>82</v>
      </c>
      <c r="C80" s="23" t="s">
        <v>64</v>
      </c>
      <c r="D80" s="24">
        <v>5038387</v>
      </c>
      <c r="E80" s="24">
        <v>321120</v>
      </c>
      <c r="F80" s="24">
        <v>276015</v>
      </c>
      <c r="G80" s="24">
        <v>342801</v>
      </c>
      <c r="H80" s="24">
        <v>357030</v>
      </c>
      <c r="I80" s="24">
        <v>421952</v>
      </c>
      <c r="J80" s="24">
        <v>446109</v>
      </c>
      <c r="K80" s="24">
        <v>518004</v>
      </c>
      <c r="L80" s="24">
        <v>541290</v>
      </c>
      <c r="M80" s="24">
        <v>477514</v>
      </c>
      <c r="N80" s="24">
        <v>468696</v>
      </c>
      <c r="O80" s="24">
        <v>447294</v>
      </c>
      <c r="P80" s="24">
        <v>420562</v>
      </c>
      <c r="Q80" s="24">
        <v>6047622</v>
      </c>
      <c r="R80" s="24">
        <v>468193</v>
      </c>
      <c r="S80" s="24">
        <v>420698</v>
      </c>
      <c r="T80" s="24">
        <v>459860</v>
      </c>
      <c r="U80" s="24">
        <v>464072</v>
      </c>
      <c r="V80" s="24">
        <v>533317</v>
      </c>
      <c r="W80" s="24">
        <v>533300</v>
      </c>
      <c r="X80" s="24">
        <v>539131</v>
      </c>
      <c r="Y80" s="24">
        <v>540725</v>
      </c>
      <c r="Z80" s="24">
        <v>534650</v>
      </c>
      <c r="AA80" s="24">
        <v>535101</v>
      </c>
      <c r="AB80" s="24">
        <v>499594</v>
      </c>
      <c r="AC80" s="24">
        <v>518981</v>
      </c>
      <c r="AD80" s="24">
        <v>6241709</v>
      </c>
      <c r="AE80" s="24">
        <v>510097</v>
      </c>
      <c r="AF80" s="24">
        <v>471369</v>
      </c>
      <c r="AG80" s="24">
        <v>453060</v>
      </c>
      <c r="AH80" s="24">
        <v>491395</v>
      </c>
      <c r="AI80" s="24">
        <v>524066</v>
      </c>
      <c r="AJ80" s="24">
        <v>530801</v>
      </c>
      <c r="AK80" s="24">
        <v>524860</v>
      </c>
      <c r="AL80" s="24">
        <v>568009</v>
      </c>
      <c r="AM80" s="24">
        <v>540930</v>
      </c>
      <c r="AN80" s="24">
        <v>571590</v>
      </c>
      <c r="AO80" s="24">
        <v>533701</v>
      </c>
      <c r="AP80" s="24">
        <v>521831</v>
      </c>
      <c r="AQ80" s="24">
        <f t="shared" si="5"/>
        <v>5448310</v>
      </c>
      <c r="AR80" s="24">
        <v>415839</v>
      </c>
      <c r="AS80" s="24">
        <v>343514</v>
      </c>
      <c r="AT80" s="24">
        <v>394867</v>
      </c>
      <c r="AU80" s="24">
        <v>435209</v>
      </c>
      <c r="AV80" s="24">
        <v>457606</v>
      </c>
      <c r="AW80" s="24">
        <v>510391</v>
      </c>
      <c r="AX80" s="24">
        <v>531446</v>
      </c>
      <c r="AY80" s="24">
        <v>564077</v>
      </c>
      <c r="AZ80" s="24">
        <v>525476</v>
      </c>
      <c r="BA80" s="24">
        <v>512319</v>
      </c>
      <c r="BB80" s="24">
        <v>461091</v>
      </c>
      <c r="BC80" s="24">
        <v>296475</v>
      </c>
      <c r="BD80" s="24">
        <f t="shared" si="6"/>
        <v>4364333</v>
      </c>
      <c r="BE80" s="24">
        <v>343219</v>
      </c>
      <c r="BF80" s="24">
        <v>367009</v>
      </c>
      <c r="BG80" s="24">
        <v>307076</v>
      </c>
      <c r="BH80" s="24">
        <v>424126</v>
      </c>
      <c r="BI80" s="24">
        <v>388600</v>
      </c>
      <c r="BJ80" s="24">
        <v>356887</v>
      </c>
      <c r="BK80" s="24">
        <v>460005</v>
      </c>
      <c r="BL80" s="24">
        <v>498410</v>
      </c>
      <c r="BM80" s="24">
        <v>487469</v>
      </c>
      <c r="BN80" s="24">
        <v>267695</v>
      </c>
      <c r="BO80" s="24">
        <v>219376</v>
      </c>
      <c r="BP80" s="24">
        <v>244461</v>
      </c>
      <c r="BQ80" s="24">
        <f t="shared" si="13"/>
        <v>4890793</v>
      </c>
      <c r="BR80" s="24">
        <v>315083</v>
      </c>
      <c r="BS80" s="24">
        <v>380170</v>
      </c>
      <c r="BT80" s="24">
        <v>452863</v>
      </c>
      <c r="BU80" s="24">
        <v>479672</v>
      </c>
      <c r="BV80" s="24">
        <v>503934</v>
      </c>
      <c r="BW80" s="24">
        <v>448960</v>
      </c>
      <c r="BX80" s="24">
        <v>459146</v>
      </c>
      <c r="BY80" s="24">
        <v>465796</v>
      </c>
      <c r="BZ80" s="24">
        <v>365210</v>
      </c>
      <c r="CA80" s="24">
        <v>377334</v>
      </c>
      <c r="CB80" s="24">
        <v>327193</v>
      </c>
      <c r="CC80" s="24">
        <v>315432</v>
      </c>
      <c r="CD80" s="24">
        <f t="shared" si="14"/>
        <v>3055196</v>
      </c>
      <c r="CE80" s="24">
        <v>316277</v>
      </c>
      <c r="CF80" s="24">
        <v>254782</v>
      </c>
      <c r="CG80" s="24">
        <v>370876</v>
      </c>
      <c r="CH80" s="24">
        <v>356802</v>
      </c>
      <c r="CI80" s="24">
        <v>440915</v>
      </c>
      <c r="CJ80" s="24">
        <v>450350</v>
      </c>
      <c r="CK80" s="24">
        <v>432680</v>
      </c>
      <c r="CL80" s="24">
        <v>432514</v>
      </c>
      <c r="CM80" s="24"/>
      <c r="CN80" s="24"/>
      <c r="CO80" s="24"/>
      <c r="CP80" s="24"/>
    </row>
    <row r="81" spans="1:94" x14ac:dyDescent="0.2">
      <c r="A81" s="15" t="s">
        <v>65</v>
      </c>
      <c r="B81" s="15" t="s">
        <v>82</v>
      </c>
      <c r="C81" s="16" t="s">
        <v>66</v>
      </c>
      <c r="D81" s="14">
        <v>1665</v>
      </c>
      <c r="E81" s="14">
        <v>1623</v>
      </c>
      <c r="F81" s="14">
        <v>42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  <c r="AB81" s="14">
        <v>0</v>
      </c>
      <c r="AC81" s="14">
        <v>0</v>
      </c>
      <c r="AD81" s="14">
        <v>0</v>
      </c>
      <c r="AE81" s="14">
        <v>0</v>
      </c>
      <c r="AF81" s="14">
        <v>0</v>
      </c>
      <c r="AG81" s="14">
        <v>0</v>
      </c>
      <c r="AH81" s="14">
        <v>0</v>
      </c>
      <c r="AI81" s="14">
        <v>0</v>
      </c>
      <c r="AJ81" s="14">
        <v>0</v>
      </c>
      <c r="AK81" s="14">
        <v>0</v>
      </c>
      <c r="AL81" s="14">
        <v>0</v>
      </c>
      <c r="AM81" s="14">
        <v>0</v>
      </c>
      <c r="AN81" s="14">
        <v>0</v>
      </c>
      <c r="AO81" s="14">
        <v>0</v>
      </c>
      <c r="AP81" s="14">
        <v>0</v>
      </c>
      <c r="AQ81" s="14">
        <f t="shared" si="5"/>
        <v>0</v>
      </c>
      <c r="AR81" s="14">
        <v>0</v>
      </c>
      <c r="AS81" s="14">
        <v>0</v>
      </c>
      <c r="AT81" s="14">
        <v>0</v>
      </c>
      <c r="AU81" s="14">
        <v>0</v>
      </c>
      <c r="AV81" s="14">
        <v>0</v>
      </c>
      <c r="AW81" s="14">
        <v>0</v>
      </c>
      <c r="AX81" s="14">
        <v>0</v>
      </c>
      <c r="AY81" s="14">
        <v>0</v>
      </c>
      <c r="AZ81" s="14">
        <v>0</v>
      </c>
      <c r="BA81" s="14">
        <v>0</v>
      </c>
      <c r="BB81" s="14">
        <v>0</v>
      </c>
      <c r="BC81" s="14">
        <v>0</v>
      </c>
      <c r="BD81" s="14">
        <f t="shared" si="6"/>
        <v>0</v>
      </c>
      <c r="BE81" s="14">
        <v>0</v>
      </c>
      <c r="BF81" s="14">
        <v>0</v>
      </c>
      <c r="BG81" s="14">
        <v>0</v>
      </c>
      <c r="BH81" s="14">
        <v>0</v>
      </c>
      <c r="BI81" s="14">
        <v>0</v>
      </c>
      <c r="BJ81" s="14">
        <v>0</v>
      </c>
      <c r="BK81" s="14">
        <v>0</v>
      </c>
      <c r="BL81" s="14">
        <v>0</v>
      </c>
      <c r="BM81" s="14">
        <v>0</v>
      </c>
      <c r="BN81" s="14">
        <v>0</v>
      </c>
      <c r="BO81" s="14">
        <v>0</v>
      </c>
      <c r="BP81" s="14">
        <v>0</v>
      </c>
      <c r="BQ81" s="14">
        <f t="shared" si="13"/>
        <v>0</v>
      </c>
      <c r="BR81" s="14" t="s">
        <v>53</v>
      </c>
      <c r="BS81" s="14" t="s">
        <v>53</v>
      </c>
      <c r="BT81" s="14">
        <v>0</v>
      </c>
      <c r="BU81" s="14">
        <v>0</v>
      </c>
      <c r="BV81" s="14">
        <v>0</v>
      </c>
      <c r="BW81" s="14">
        <v>0</v>
      </c>
      <c r="BX81" s="14">
        <v>0</v>
      </c>
      <c r="BY81" s="14">
        <v>0</v>
      </c>
      <c r="BZ81" s="14">
        <v>0</v>
      </c>
      <c r="CA81" s="14">
        <v>0</v>
      </c>
      <c r="CB81" s="14">
        <v>0</v>
      </c>
      <c r="CC81" s="14">
        <v>0</v>
      </c>
      <c r="CD81" s="14">
        <f t="shared" si="14"/>
        <v>0</v>
      </c>
      <c r="CE81" s="14">
        <v>0</v>
      </c>
      <c r="CF81" s="14">
        <v>0</v>
      </c>
      <c r="CG81" s="14">
        <v>0</v>
      </c>
      <c r="CH81" s="14">
        <v>0</v>
      </c>
      <c r="CI81" s="14">
        <v>0</v>
      </c>
      <c r="CJ81" s="14">
        <v>0</v>
      </c>
      <c r="CK81" s="14">
        <v>0</v>
      </c>
      <c r="CL81" s="14">
        <v>0</v>
      </c>
      <c r="CM81" s="14"/>
      <c r="CN81" s="14"/>
      <c r="CO81" s="14"/>
      <c r="CP81" s="14"/>
    </row>
    <row r="82" spans="1:94" x14ac:dyDescent="0.2">
      <c r="A82" s="15" t="s">
        <v>65</v>
      </c>
      <c r="B82" s="15" t="s">
        <v>82</v>
      </c>
      <c r="C82" s="16" t="s">
        <v>67</v>
      </c>
      <c r="D82" s="14">
        <v>46068</v>
      </c>
      <c r="E82" s="14">
        <v>3740</v>
      </c>
      <c r="F82" s="14">
        <v>2992</v>
      </c>
      <c r="G82" s="14">
        <v>5720</v>
      </c>
      <c r="H82" s="14">
        <v>2904</v>
      </c>
      <c r="I82" s="14">
        <v>2816</v>
      </c>
      <c r="J82" s="14">
        <v>1408</v>
      </c>
      <c r="K82" s="14">
        <v>5060</v>
      </c>
      <c r="L82" s="14">
        <v>2904</v>
      </c>
      <c r="M82" s="14">
        <v>7480</v>
      </c>
      <c r="N82" s="14">
        <v>7392</v>
      </c>
      <c r="O82" s="14">
        <v>3652</v>
      </c>
      <c r="P82" s="14">
        <v>0</v>
      </c>
      <c r="Q82" s="14">
        <v>24728</v>
      </c>
      <c r="R82" s="14">
        <v>3696</v>
      </c>
      <c r="S82" s="14">
        <v>3608</v>
      </c>
      <c r="T82" s="14">
        <v>4708</v>
      </c>
      <c r="U82" s="14">
        <v>3784</v>
      </c>
      <c r="V82" s="14">
        <v>3652</v>
      </c>
      <c r="W82" s="14">
        <v>1320</v>
      </c>
      <c r="X82" s="14">
        <v>1320</v>
      </c>
      <c r="Y82" s="14">
        <v>2640</v>
      </c>
      <c r="Z82" s="14">
        <v>0</v>
      </c>
      <c r="AA82" s="14">
        <v>0</v>
      </c>
      <c r="AB82" s="14">
        <v>0</v>
      </c>
      <c r="AC82" s="14">
        <v>0</v>
      </c>
      <c r="AD82" s="14">
        <v>0</v>
      </c>
      <c r="AE82" s="14">
        <v>0</v>
      </c>
      <c r="AF82" s="14">
        <v>0</v>
      </c>
      <c r="AG82" s="14">
        <v>0</v>
      </c>
      <c r="AH82" s="14">
        <v>0</v>
      </c>
      <c r="AI82" s="14">
        <v>0</v>
      </c>
      <c r="AJ82" s="14">
        <v>0</v>
      </c>
      <c r="AK82" s="14">
        <v>0</v>
      </c>
      <c r="AL82" s="14">
        <v>0</v>
      </c>
      <c r="AM82" s="14">
        <v>0</v>
      </c>
      <c r="AN82" s="14">
        <v>0</v>
      </c>
      <c r="AO82" s="14">
        <v>0</v>
      </c>
      <c r="AP82" s="14">
        <v>0</v>
      </c>
      <c r="AQ82" s="14">
        <f t="shared" si="5"/>
        <v>0</v>
      </c>
      <c r="AR82" s="14">
        <v>0</v>
      </c>
      <c r="AS82" s="14">
        <v>0</v>
      </c>
      <c r="AT82" s="14">
        <v>0</v>
      </c>
      <c r="AU82" s="14">
        <v>0</v>
      </c>
      <c r="AV82" s="14">
        <v>0</v>
      </c>
      <c r="AW82" s="14">
        <v>0</v>
      </c>
      <c r="AX82" s="14">
        <v>0</v>
      </c>
      <c r="AY82" s="14">
        <v>0</v>
      </c>
      <c r="AZ82" s="14">
        <v>0</v>
      </c>
      <c r="BA82" s="14">
        <v>0</v>
      </c>
      <c r="BB82" s="14">
        <v>0</v>
      </c>
      <c r="BC82" s="14">
        <v>0</v>
      </c>
      <c r="BD82" s="14">
        <f t="shared" si="6"/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P82" s="14">
        <v>0</v>
      </c>
      <c r="BQ82" s="14">
        <f t="shared" si="13"/>
        <v>0</v>
      </c>
      <c r="BR82" s="14" t="s">
        <v>53</v>
      </c>
      <c r="BS82" s="14" t="s">
        <v>53</v>
      </c>
      <c r="BT82" s="14">
        <v>0</v>
      </c>
      <c r="BU82" s="14">
        <v>0</v>
      </c>
      <c r="BV82" s="14">
        <v>0</v>
      </c>
      <c r="BW82" s="14">
        <v>0</v>
      </c>
      <c r="BX82" s="14">
        <v>0</v>
      </c>
      <c r="BY82" s="14">
        <v>0</v>
      </c>
      <c r="BZ82" s="14">
        <v>0</v>
      </c>
      <c r="CA82" s="14">
        <v>0</v>
      </c>
      <c r="CB82" s="14">
        <v>0</v>
      </c>
      <c r="CC82" s="14">
        <v>0</v>
      </c>
      <c r="CD82" s="14">
        <f t="shared" si="14"/>
        <v>0</v>
      </c>
      <c r="CE82" s="14">
        <v>0</v>
      </c>
      <c r="CF82" s="14">
        <v>0</v>
      </c>
      <c r="CG82" s="14">
        <v>0</v>
      </c>
      <c r="CH82" s="14">
        <v>0</v>
      </c>
      <c r="CI82" s="14">
        <v>0</v>
      </c>
      <c r="CJ82" s="14">
        <v>0</v>
      </c>
      <c r="CK82" s="14">
        <v>0</v>
      </c>
      <c r="CL82" s="14">
        <v>0</v>
      </c>
      <c r="CM82" s="14"/>
      <c r="CN82" s="14"/>
      <c r="CO82" s="14"/>
      <c r="CP82" s="14"/>
    </row>
    <row r="83" spans="1:94" x14ac:dyDescent="0.2">
      <c r="A83" s="15" t="s">
        <v>65</v>
      </c>
      <c r="B83" s="15" t="s">
        <v>82</v>
      </c>
      <c r="C83" s="16" t="s">
        <v>68</v>
      </c>
      <c r="D83" s="14">
        <v>1100528</v>
      </c>
      <c r="E83" s="14">
        <v>39876</v>
      </c>
      <c r="F83" s="14">
        <v>43952</v>
      </c>
      <c r="G83" s="14">
        <v>58716</v>
      </c>
      <c r="H83" s="14">
        <v>60020</v>
      </c>
      <c r="I83" s="14">
        <v>80060</v>
      </c>
      <c r="J83" s="14">
        <v>89400</v>
      </c>
      <c r="K83" s="14">
        <v>124684</v>
      </c>
      <c r="L83" s="14">
        <v>128588</v>
      </c>
      <c r="M83" s="14">
        <v>116056</v>
      </c>
      <c r="N83" s="14">
        <v>127276</v>
      </c>
      <c r="O83" s="14">
        <v>115520</v>
      </c>
      <c r="P83" s="14">
        <v>116380</v>
      </c>
      <c r="Q83" s="14">
        <v>1547716</v>
      </c>
      <c r="R83" s="14">
        <v>117576</v>
      </c>
      <c r="S83" s="14">
        <v>74704</v>
      </c>
      <c r="T83" s="14">
        <v>105112</v>
      </c>
      <c r="U83" s="14">
        <v>119472</v>
      </c>
      <c r="V83" s="14">
        <v>139980</v>
      </c>
      <c r="W83" s="14">
        <v>135608</v>
      </c>
      <c r="X83" s="14">
        <v>136868</v>
      </c>
      <c r="Y83" s="14">
        <v>136836</v>
      </c>
      <c r="Z83" s="14">
        <v>147088</v>
      </c>
      <c r="AA83" s="14">
        <v>147356</v>
      </c>
      <c r="AB83" s="14">
        <v>134036</v>
      </c>
      <c r="AC83" s="14">
        <v>153080</v>
      </c>
      <c r="AD83" s="14">
        <v>1595547</v>
      </c>
      <c r="AE83" s="14">
        <v>143551</v>
      </c>
      <c r="AF83" s="14">
        <v>127376</v>
      </c>
      <c r="AG83" s="14">
        <v>76132</v>
      </c>
      <c r="AH83" s="14">
        <v>101592</v>
      </c>
      <c r="AI83" s="14">
        <v>97188</v>
      </c>
      <c r="AJ83" s="14">
        <v>154344</v>
      </c>
      <c r="AK83" s="14">
        <v>131164</v>
      </c>
      <c r="AL83" s="14">
        <v>171316</v>
      </c>
      <c r="AM83" s="14">
        <v>142016</v>
      </c>
      <c r="AN83" s="14">
        <v>159968</v>
      </c>
      <c r="AO83" s="14">
        <v>140540</v>
      </c>
      <c r="AP83" s="14">
        <v>150360</v>
      </c>
      <c r="AQ83" s="14">
        <f t="shared" si="5"/>
        <v>1536316</v>
      </c>
      <c r="AR83" s="14">
        <v>132720</v>
      </c>
      <c r="AS83" s="14">
        <v>123280</v>
      </c>
      <c r="AT83" s="14">
        <v>135744</v>
      </c>
      <c r="AU83" s="14">
        <v>109916</v>
      </c>
      <c r="AV83" s="14">
        <v>119644</v>
      </c>
      <c r="AW83" s="14">
        <v>124280</v>
      </c>
      <c r="AX83" s="14">
        <v>101368</v>
      </c>
      <c r="AY83" s="14">
        <v>138308</v>
      </c>
      <c r="AZ83" s="14">
        <v>132744</v>
      </c>
      <c r="BA83" s="14">
        <v>140720</v>
      </c>
      <c r="BB83" s="14">
        <v>142204</v>
      </c>
      <c r="BC83" s="14">
        <v>135388</v>
      </c>
      <c r="BD83" s="14">
        <f t="shared" si="6"/>
        <v>1154624</v>
      </c>
      <c r="BE83" s="14">
        <v>125132</v>
      </c>
      <c r="BF83" s="14">
        <v>68468</v>
      </c>
      <c r="BG83" s="14">
        <v>78962</v>
      </c>
      <c r="BH83" s="14">
        <v>36430</v>
      </c>
      <c r="BI83" s="14">
        <v>80000</v>
      </c>
      <c r="BJ83" s="14">
        <v>77248</v>
      </c>
      <c r="BK83" s="14">
        <v>125480</v>
      </c>
      <c r="BL83" s="14">
        <v>134766</v>
      </c>
      <c r="BM83" s="14">
        <v>130940</v>
      </c>
      <c r="BN83" s="14">
        <v>118888</v>
      </c>
      <c r="BO83" s="14">
        <v>113648</v>
      </c>
      <c r="BP83" s="14">
        <v>64662</v>
      </c>
      <c r="BQ83" s="14">
        <f t="shared" si="13"/>
        <v>1265988</v>
      </c>
      <c r="BR83" s="14">
        <v>125504</v>
      </c>
      <c r="BS83" s="14">
        <v>120100</v>
      </c>
      <c r="BT83" s="14">
        <v>115428</v>
      </c>
      <c r="BU83" s="14">
        <v>124348</v>
      </c>
      <c r="BV83" s="14">
        <v>126728</v>
      </c>
      <c r="BW83" s="14">
        <v>114708</v>
      </c>
      <c r="BX83" s="14">
        <v>95508</v>
      </c>
      <c r="BY83" s="14">
        <v>122348</v>
      </c>
      <c r="BZ83" s="14">
        <v>85388</v>
      </c>
      <c r="CA83" s="14">
        <v>82488</v>
      </c>
      <c r="CB83" s="14">
        <v>78056</v>
      </c>
      <c r="CC83" s="14">
        <v>75384</v>
      </c>
      <c r="CD83" s="14">
        <f t="shared" si="14"/>
        <v>511588</v>
      </c>
      <c r="CE83" s="14">
        <v>67498</v>
      </c>
      <c r="CF83" s="14">
        <v>16960</v>
      </c>
      <c r="CG83" s="14">
        <v>77054</v>
      </c>
      <c r="CH83" s="14">
        <v>72832</v>
      </c>
      <c r="CI83" s="14">
        <v>69248</v>
      </c>
      <c r="CJ83" s="14">
        <v>69436</v>
      </c>
      <c r="CK83" s="14">
        <v>63552</v>
      </c>
      <c r="CL83" s="14">
        <v>75008</v>
      </c>
      <c r="CM83" s="14"/>
      <c r="CN83" s="14"/>
      <c r="CO83" s="14"/>
      <c r="CP83" s="14"/>
    </row>
    <row r="84" spans="1:94" x14ac:dyDescent="0.2">
      <c r="A84" s="15" t="s">
        <v>69</v>
      </c>
      <c r="B84" s="15" t="s">
        <v>82</v>
      </c>
      <c r="C84" s="16" t="s">
        <v>70</v>
      </c>
      <c r="D84" s="14">
        <v>796450</v>
      </c>
      <c r="E84" s="14">
        <v>51960</v>
      </c>
      <c r="F84" s="14">
        <v>59887</v>
      </c>
      <c r="G84" s="14">
        <v>59205</v>
      </c>
      <c r="H84" s="14">
        <v>61661</v>
      </c>
      <c r="I84" s="14">
        <v>57595</v>
      </c>
      <c r="J84" s="14">
        <v>68650</v>
      </c>
      <c r="K84" s="14">
        <v>76161</v>
      </c>
      <c r="L84" s="14">
        <v>78110</v>
      </c>
      <c r="M84" s="14">
        <v>74915</v>
      </c>
      <c r="N84" s="14">
        <v>73999</v>
      </c>
      <c r="O84" s="14">
        <v>68651</v>
      </c>
      <c r="P84" s="14">
        <v>65656</v>
      </c>
      <c r="Q84" s="14">
        <v>770394</v>
      </c>
      <c r="R84" s="14">
        <v>70778</v>
      </c>
      <c r="S84" s="14">
        <v>61523</v>
      </c>
      <c r="T84" s="14">
        <v>67337</v>
      </c>
      <c r="U84" s="14">
        <v>65785</v>
      </c>
      <c r="V84" s="14">
        <v>64955</v>
      </c>
      <c r="W84" s="14">
        <v>60826</v>
      </c>
      <c r="X84" s="14">
        <v>71753</v>
      </c>
      <c r="Y84" s="14">
        <v>74683</v>
      </c>
      <c r="Z84" s="14">
        <v>64073</v>
      </c>
      <c r="AA84" s="14">
        <v>69366</v>
      </c>
      <c r="AB84" s="14">
        <v>41493</v>
      </c>
      <c r="AC84" s="14">
        <v>57822</v>
      </c>
      <c r="AD84" s="14">
        <v>719827</v>
      </c>
      <c r="AE84" s="14">
        <v>46667</v>
      </c>
      <c r="AF84" s="14">
        <v>54405</v>
      </c>
      <c r="AG84" s="14">
        <v>66526</v>
      </c>
      <c r="AH84" s="14">
        <v>52833</v>
      </c>
      <c r="AI84" s="14">
        <v>58136</v>
      </c>
      <c r="AJ84" s="14">
        <v>57165</v>
      </c>
      <c r="AK84" s="14">
        <v>65630</v>
      </c>
      <c r="AL84" s="14">
        <v>69407</v>
      </c>
      <c r="AM84" s="14">
        <v>66327</v>
      </c>
      <c r="AN84" s="14">
        <v>61833</v>
      </c>
      <c r="AO84" s="14">
        <v>67113</v>
      </c>
      <c r="AP84" s="14">
        <v>53785</v>
      </c>
      <c r="AQ84" s="14">
        <f t="shared" ref="AQ84:AQ91" si="15">SUM(AR84:BC84)</f>
        <v>797494</v>
      </c>
      <c r="AR84" s="14">
        <v>58843</v>
      </c>
      <c r="AS84" s="14">
        <v>59373</v>
      </c>
      <c r="AT84" s="14">
        <v>55397</v>
      </c>
      <c r="AU84" s="14">
        <v>64214</v>
      </c>
      <c r="AV84" s="14">
        <v>65604</v>
      </c>
      <c r="AW84" s="14">
        <v>67011</v>
      </c>
      <c r="AX84" s="14">
        <v>69113</v>
      </c>
      <c r="AY84" s="14">
        <v>76419</v>
      </c>
      <c r="AZ84" s="14">
        <v>75952</v>
      </c>
      <c r="BA84" s="14">
        <v>76399</v>
      </c>
      <c r="BB84" s="14">
        <v>71587</v>
      </c>
      <c r="BC84" s="14">
        <v>57582</v>
      </c>
      <c r="BD84" s="14">
        <f t="shared" ref="BD84:BD92" si="16">SUM(BE84:BP84)</f>
        <v>818429</v>
      </c>
      <c r="BE84" s="14">
        <v>66430</v>
      </c>
      <c r="BF84" s="14">
        <v>66962</v>
      </c>
      <c r="BG84" s="14">
        <v>40409</v>
      </c>
      <c r="BH84" s="14">
        <v>71088</v>
      </c>
      <c r="BI84" s="14">
        <v>75191</v>
      </c>
      <c r="BJ84" s="14">
        <v>71841</v>
      </c>
      <c r="BK84" s="14">
        <v>69218</v>
      </c>
      <c r="BL84" s="14">
        <v>73803</v>
      </c>
      <c r="BM84" s="14">
        <v>69638</v>
      </c>
      <c r="BN84" s="14">
        <v>82218</v>
      </c>
      <c r="BO84" s="14">
        <v>73881</v>
      </c>
      <c r="BP84" s="14">
        <v>57750</v>
      </c>
      <c r="BQ84" s="14">
        <f t="shared" si="13"/>
        <v>913949</v>
      </c>
      <c r="BR84" s="14">
        <v>70642</v>
      </c>
      <c r="BS84" s="14">
        <v>60876</v>
      </c>
      <c r="BT84" s="14">
        <v>79515</v>
      </c>
      <c r="BU84" s="14">
        <v>80601</v>
      </c>
      <c r="BV84" s="14">
        <v>82658</v>
      </c>
      <c r="BW84" s="14">
        <v>71946</v>
      </c>
      <c r="BX84" s="14">
        <v>81896</v>
      </c>
      <c r="BY84" s="14">
        <v>82180</v>
      </c>
      <c r="BZ84" s="14">
        <v>79629</v>
      </c>
      <c r="CA84" s="14">
        <v>72821</v>
      </c>
      <c r="CB84" s="14">
        <v>77334</v>
      </c>
      <c r="CC84" s="14">
        <v>73851</v>
      </c>
      <c r="CD84" s="14">
        <f t="shared" si="14"/>
        <v>618479</v>
      </c>
      <c r="CE84" s="14">
        <v>71602</v>
      </c>
      <c r="CF84" s="14">
        <v>67550</v>
      </c>
      <c r="CG84" s="14">
        <v>79139</v>
      </c>
      <c r="CH84" s="14">
        <v>71224</v>
      </c>
      <c r="CI84" s="14">
        <v>87009</v>
      </c>
      <c r="CJ84" s="14">
        <v>75574</v>
      </c>
      <c r="CK84" s="14">
        <v>81774</v>
      </c>
      <c r="CL84" s="14">
        <v>84607</v>
      </c>
      <c r="CM84" s="14"/>
      <c r="CN84" s="14"/>
      <c r="CO84" s="14"/>
      <c r="CP84" s="14"/>
    </row>
    <row r="85" spans="1:94" x14ac:dyDescent="0.2">
      <c r="A85" s="15" t="s">
        <v>69</v>
      </c>
      <c r="B85" s="15" t="s">
        <v>82</v>
      </c>
      <c r="C85" s="16" t="s">
        <v>71</v>
      </c>
      <c r="D85" s="14">
        <v>298325</v>
      </c>
      <c r="E85" s="14">
        <v>12038</v>
      </c>
      <c r="F85" s="14">
        <v>15421</v>
      </c>
      <c r="G85" s="14">
        <v>24830</v>
      </c>
      <c r="H85" s="14">
        <v>24206</v>
      </c>
      <c r="I85" s="14">
        <v>21349</v>
      </c>
      <c r="J85" s="14">
        <v>28373</v>
      </c>
      <c r="K85" s="14">
        <v>26642</v>
      </c>
      <c r="L85" s="14">
        <v>33287</v>
      </c>
      <c r="M85" s="14">
        <v>30294</v>
      </c>
      <c r="N85" s="14">
        <v>26831</v>
      </c>
      <c r="O85" s="14">
        <v>28417</v>
      </c>
      <c r="P85" s="14">
        <v>26637</v>
      </c>
      <c r="Q85" s="14">
        <v>348772</v>
      </c>
      <c r="R85" s="14">
        <v>30634</v>
      </c>
      <c r="S85" s="14">
        <v>25904</v>
      </c>
      <c r="T85" s="14">
        <v>26945</v>
      </c>
      <c r="U85" s="14">
        <v>26618</v>
      </c>
      <c r="V85" s="14">
        <v>36199</v>
      </c>
      <c r="W85" s="14">
        <v>21453</v>
      </c>
      <c r="X85" s="14">
        <v>30095</v>
      </c>
      <c r="Y85" s="14">
        <v>27898</v>
      </c>
      <c r="Z85" s="14">
        <v>29843</v>
      </c>
      <c r="AA85" s="14">
        <v>30939</v>
      </c>
      <c r="AB85" s="14">
        <v>33564</v>
      </c>
      <c r="AC85" s="14">
        <v>28680</v>
      </c>
      <c r="AD85" s="14">
        <v>287754</v>
      </c>
      <c r="AE85" s="14">
        <v>33068</v>
      </c>
      <c r="AF85" s="14">
        <v>23767</v>
      </c>
      <c r="AG85" s="14">
        <v>24856</v>
      </c>
      <c r="AH85" s="14">
        <v>25351</v>
      </c>
      <c r="AI85" s="14">
        <v>24161</v>
      </c>
      <c r="AJ85" s="14">
        <v>24791</v>
      </c>
      <c r="AK85" s="14">
        <v>17865</v>
      </c>
      <c r="AL85" s="14">
        <v>13160</v>
      </c>
      <c r="AM85" s="14">
        <v>22895</v>
      </c>
      <c r="AN85" s="14">
        <v>33504</v>
      </c>
      <c r="AO85" s="14">
        <v>28274</v>
      </c>
      <c r="AP85" s="14">
        <v>16062</v>
      </c>
      <c r="AQ85" s="14">
        <f t="shared" si="15"/>
        <v>270799</v>
      </c>
      <c r="AR85" s="14">
        <v>27361</v>
      </c>
      <c r="AS85" s="14">
        <v>22733</v>
      </c>
      <c r="AT85" s="14">
        <v>27247</v>
      </c>
      <c r="AU85" s="14">
        <v>11840</v>
      </c>
      <c r="AV85" s="14">
        <v>21917</v>
      </c>
      <c r="AW85" s="14">
        <v>23499</v>
      </c>
      <c r="AX85" s="14">
        <v>25201</v>
      </c>
      <c r="AY85" s="14">
        <v>27534</v>
      </c>
      <c r="AZ85" s="14">
        <v>21762</v>
      </c>
      <c r="BA85" s="14">
        <v>24160</v>
      </c>
      <c r="BB85" s="14">
        <v>15869</v>
      </c>
      <c r="BC85" s="14">
        <v>21676</v>
      </c>
      <c r="BD85" s="14">
        <f t="shared" si="16"/>
        <v>294483</v>
      </c>
      <c r="BE85" s="14">
        <v>22840</v>
      </c>
      <c r="BF85" s="14">
        <v>25849</v>
      </c>
      <c r="BG85" s="14">
        <v>20395</v>
      </c>
      <c r="BH85" s="14">
        <v>19331</v>
      </c>
      <c r="BI85" s="14">
        <v>27277</v>
      </c>
      <c r="BJ85" s="14">
        <v>20682</v>
      </c>
      <c r="BK85" s="14">
        <v>20155</v>
      </c>
      <c r="BL85" s="14">
        <v>24846</v>
      </c>
      <c r="BM85" s="14">
        <v>24973</v>
      </c>
      <c r="BN85" s="14">
        <v>31701</v>
      </c>
      <c r="BO85" s="14">
        <v>28081</v>
      </c>
      <c r="BP85" s="14">
        <v>28353</v>
      </c>
      <c r="BQ85" s="14">
        <f t="shared" si="13"/>
        <v>352156</v>
      </c>
      <c r="BR85" s="14">
        <v>24694</v>
      </c>
      <c r="BS85" s="14">
        <v>27343</v>
      </c>
      <c r="BT85" s="14">
        <v>30499</v>
      </c>
      <c r="BU85" s="14">
        <v>30285</v>
      </c>
      <c r="BV85" s="14">
        <v>28615</v>
      </c>
      <c r="BW85" s="14">
        <v>29766</v>
      </c>
      <c r="BX85" s="14">
        <v>28110</v>
      </c>
      <c r="BY85" s="14">
        <v>32045</v>
      </c>
      <c r="BZ85" s="14">
        <v>32800</v>
      </c>
      <c r="CA85" s="14">
        <v>32245</v>
      </c>
      <c r="CB85" s="14">
        <v>30506</v>
      </c>
      <c r="CC85" s="14">
        <v>25248</v>
      </c>
      <c r="CD85" s="14">
        <f t="shared" si="14"/>
        <v>217763</v>
      </c>
      <c r="CE85" s="14">
        <v>26049</v>
      </c>
      <c r="CF85" s="14">
        <v>31834</v>
      </c>
      <c r="CG85" s="14">
        <v>26522</v>
      </c>
      <c r="CH85" s="14">
        <v>24437</v>
      </c>
      <c r="CI85" s="14">
        <v>25605</v>
      </c>
      <c r="CJ85" s="14">
        <v>29512</v>
      </c>
      <c r="CK85" s="14">
        <v>28308</v>
      </c>
      <c r="CL85" s="14">
        <v>25496</v>
      </c>
      <c r="CM85" s="14"/>
      <c r="CN85" s="14"/>
      <c r="CO85" s="14"/>
      <c r="CP85" s="14"/>
    </row>
    <row r="86" spans="1:94" x14ac:dyDescent="0.2">
      <c r="A86" s="15" t="s">
        <v>65</v>
      </c>
      <c r="B86" s="15" t="s">
        <v>82</v>
      </c>
      <c r="C86" s="16" t="s">
        <v>72</v>
      </c>
      <c r="D86" s="14"/>
      <c r="E86" s="14"/>
      <c r="F86" s="14"/>
      <c r="G86" s="14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14"/>
      <c r="AE86" s="14"/>
      <c r="AF86" s="14"/>
      <c r="AG86" s="14"/>
      <c r="AH86" s="14"/>
      <c r="AI86" s="14"/>
      <c r="AJ86" s="14"/>
      <c r="AK86" s="14"/>
      <c r="AL86" s="14"/>
      <c r="AM86" s="14"/>
      <c r="AN86" s="14"/>
      <c r="AO86" s="14"/>
      <c r="AP86" s="14"/>
      <c r="AQ86" s="14">
        <f t="shared" si="15"/>
        <v>0</v>
      </c>
      <c r="AR86" s="14">
        <v>0</v>
      </c>
      <c r="AS86" s="14">
        <v>0</v>
      </c>
      <c r="AT86" s="14">
        <v>0</v>
      </c>
      <c r="AU86" s="14">
        <v>0</v>
      </c>
      <c r="AV86" s="14">
        <v>0</v>
      </c>
      <c r="AW86" s="14">
        <v>0</v>
      </c>
      <c r="AX86" s="14">
        <v>0</v>
      </c>
      <c r="AY86" s="14">
        <v>0</v>
      </c>
      <c r="AZ86" s="14">
        <v>0</v>
      </c>
      <c r="BA86" s="14">
        <v>0</v>
      </c>
      <c r="BB86" s="14">
        <v>0</v>
      </c>
      <c r="BC86" s="14">
        <v>0</v>
      </c>
      <c r="BD86" s="14">
        <f t="shared" si="16"/>
        <v>0</v>
      </c>
      <c r="BE86" s="14">
        <v>0</v>
      </c>
      <c r="BF86" s="14">
        <v>0</v>
      </c>
      <c r="BG86" s="14">
        <v>0</v>
      </c>
      <c r="BH86" s="14">
        <v>0</v>
      </c>
      <c r="BI86" s="14">
        <v>0</v>
      </c>
      <c r="BJ86" s="14">
        <v>0</v>
      </c>
      <c r="BK86" s="14">
        <v>0</v>
      </c>
      <c r="BL86" s="14">
        <v>0</v>
      </c>
      <c r="BM86" s="14">
        <v>0</v>
      </c>
      <c r="BN86" s="14">
        <v>0</v>
      </c>
      <c r="BO86" s="14">
        <v>0</v>
      </c>
      <c r="BP86" s="14">
        <v>0</v>
      </c>
      <c r="BQ86" s="14">
        <f t="shared" si="13"/>
        <v>0</v>
      </c>
      <c r="BR86" s="14" t="s">
        <v>53</v>
      </c>
      <c r="BS86" s="14" t="s">
        <v>53</v>
      </c>
      <c r="BT86" s="14">
        <v>0</v>
      </c>
      <c r="BU86" s="14">
        <v>0</v>
      </c>
      <c r="BV86" s="14">
        <v>0</v>
      </c>
      <c r="BW86" s="14">
        <v>0</v>
      </c>
      <c r="BX86" s="14">
        <v>0</v>
      </c>
      <c r="BY86" s="14">
        <v>0</v>
      </c>
      <c r="BZ86" s="14">
        <v>0</v>
      </c>
      <c r="CA86" s="14">
        <v>0</v>
      </c>
      <c r="CB86" s="14">
        <v>0</v>
      </c>
      <c r="CC86" s="14">
        <v>0</v>
      </c>
      <c r="CD86" s="14">
        <f t="shared" si="14"/>
        <v>0</v>
      </c>
      <c r="CE86" s="14">
        <v>0</v>
      </c>
      <c r="CF86" s="14">
        <v>0</v>
      </c>
      <c r="CG86" s="14">
        <v>0</v>
      </c>
      <c r="CH86" s="14">
        <v>0</v>
      </c>
      <c r="CI86" s="14">
        <v>0</v>
      </c>
      <c r="CJ86" s="14">
        <v>0</v>
      </c>
      <c r="CK86" s="14">
        <v>0</v>
      </c>
      <c r="CL86" s="14">
        <v>0</v>
      </c>
      <c r="CM86" s="14"/>
      <c r="CN86" s="14"/>
      <c r="CO86" s="14"/>
      <c r="CP86" s="14"/>
    </row>
    <row r="87" spans="1:94" x14ac:dyDescent="0.2">
      <c r="A87" s="15" t="s">
        <v>73</v>
      </c>
      <c r="B87" s="15" t="s">
        <v>82</v>
      </c>
      <c r="C87" s="16" t="s">
        <v>74</v>
      </c>
      <c r="D87" s="14">
        <v>2757822</v>
      </c>
      <c r="E87" s="14">
        <v>209188</v>
      </c>
      <c r="F87" s="14">
        <v>147870</v>
      </c>
      <c r="G87" s="14">
        <v>191456</v>
      </c>
      <c r="H87" s="14">
        <v>203174</v>
      </c>
      <c r="I87" s="14">
        <v>258974</v>
      </c>
      <c r="J87" s="14">
        <v>257114</v>
      </c>
      <c r="K87" s="14">
        <v>281418</v>
      </c>
      <c r="L87" s="14">
        <v>294934</v>
      </c>
      <c r="M87" s="14">
        <v>246450</v>
      </c>
      <c r="N87" s="14">
        <v>228532</v>
      </c>
      <c r="O87" s="14">
        <v>228966</v>
      </c>
      <c r="P87" s="14">
        <v>209746</v>
      </c>
      <c r="Q87" s="14">
        <v>3279366</v>
      </c>
      <c r="R87" s="14">
        <v>244466</v>
      </c>
      <c r="S87" s="14">
        <v>252650</v>
      </c>
      <c r="T87" s="14">
        <v>251534</v>
      </c>
      <c r="U87" s="14">
        <v>242730</v>
      </c>
      <c r="V87" s="14">
        <v>281232</v>
      </c>
      <c r="W87" s="14">
        <v>306652</v>
      </c>
      <c r="X87" s="14">
        <v>291462</v>
      </c>
      <c r="Y87" s="14">
        <v>289664</v>
      </c>
      <c r="Z87" s="14">
        <v>284766</v>
      </c>
      <c r="AA87" s="14">
        <v>278690</v>
      </c>
      <c r="AB87" s="14">
        <v>283092</v>
      </c>
      <c r="AC87" s="14">
        <v>272428</v>
      </c>
      <c r="AD87" s="14">
        <v>3549661</v>
      </c>
      <c r="AE87" s="14">
        <v>279372</v>
      </c>
      <c r="AF87" s="14">
        <v>261268</v>
      </c>
      <c r="AG87" s="14">
        <v>278814</v>
      </c>
      <c r="AH87" s="14">
        <v>305288</v>
      </c>
      <c r="AI87" s="14">
        <v>335296</v>
      </c>
      <c r="AJ87" s="14">
        <v>285350</v>
      </c>
      <c r="AK87" s="14">
        <v>299150</v>
      </c>
      <c r="AL87" s="14">
        <v>303986</v>
      </c>
      <c r="AM87" s="14">
        <v>303986</v>
      </c>
      <c r="AN87" s="14">
        <v>311426</v>
      </c>
      <c r="AO87" s="14">
        <v>291648</v>
      </c>
      <c r="AP87" s="14">
        <v>294077</v>
      </c>
      <c r="AQ87" s="14">
        <f t="shared" si="15"/>
        <v>2762082</v>
      </c>
      <c r="AR87" s="14">
        <v>189968</v>
      </c>
      <c r="AS87" s="14">
        <v>130270</v>
      </c>
      <c r="AT87" s="14">
        <v>173444</v>
      </c>
      <c r="AU87" s="14">
        <v>243135</v>
      </c>
      <c r="AV87" s="14">
        <v>243091</v>
      </c>
      <c r="AW87" s="14">
        <v>285587</v>
      </c>
      <c r="AX87" s="14">
        <v>328064</v>
      </c>
      <c r="AY87" s="14">
        <v>312884</v>
      </c>
      <c r="AZ87" s="14">
        <v>287451</v>
      </c>
      <c r="BA87" s="14">
        <v>261085</v>
      </c>
      <c r="BB87" s="14">
        <v>226460</v>
      </c>
      <c r="BC87" s="14">
        <v>80643</v>
      </c>
      <c r="BD87" s="14">
        <f t="shared" si="16"/>
        <v>2054142</v>
      </c>
      <c r="BE87" s="14">
        <v>122000</v>
      </c>
      <c r="BF87" s="14">
        <v>204748</v>
      </c>
      <c r="BG87" s="14">
        <v>159442</v>
      </c>
      <c r="BH87" s="14">
        <v>290720</v>
      </c>
      <c r="BI87" s="14">
        <v>204549</v>
      </c>
      <c r="BJ87" s="14">
        <v>184435</v>
      </c>
      <c r="BK87" s="14">
        <v>240952</v>
      </c>
      <c r="BL87" s="14">
        <v>263498</v>
      </c>
      <c r="BM87" s="14">
        <v>259990</v>
      </c>
      <c r="BN87" s="14">
        <v>34888</v>
      </c>
      <c r="BO87" s="14">
        <v>0</v>
      </c>
      <c r="BP87" s="14">
        <v>88920</v>
      </c>
      <c r="BQ87" s="14">
        <f t="shared" si="13"/>
        <v>2299471</v>
      </c>
      <c r="BR87" s="14">
        <v>90674</v>
      </c>
      <c r="BS87" s="14">
        <v>170686</v>
      </c>
      <c r="BT87" s="14">
        <v>220860</v>
      </c>
      <c r="BU87" s="14">
        <v>239173</v>
      </c>
      <c r="BV87" s="14">
        <v>257041</v>
      </c>
      <c r="BW87" s="14">
        <v>225485</v>
      </c>
      <c r="BX87" s="14">
        <v>246496</v>
      </c>
      <c r="BY87" s="14">
        <v>228983</v>
      </c>
      <c r="BZ87" s="14">
        <v>167393</v>
      </c>
      <c r="CA87" s="14">
        <v>184491</v>
      </c>
      <c r="CB87" s="14">
        <v>134080</v>
      </c>
      <c r="CC87" s="14">
        <v>134109</v>
      </c>
      <c r="CD87" s="14">
        <f t="shared" si="14"/>
        <v>1674147</v>
      </c>
      <c r="CE87" s="14">
        <v>145254</v>
      </c>
      <c r="CF87" s="14">
        <v>138438</v>
      </c>
      <c r="CG87" s="14">
        <v>181178</v>
      </c>
      <c r="CH87" s="14">
        <v>186417</v>
      </c>
      <c r="CI87" s="14">
        <v>259053</v>
      </c>
      <c r="CJ87" s="14">
        <v>270569</v>
      </c>
      <c r="CK87" s="14">
        <v>253464</v>
      </c>
      <c r="CL87" s="14">
        <v>239774</v>
      </c>
      <c r="CM87" s="14"/>
      <c r="CN87" s="14"/>
      <c r="CO87" s="14"/>
      <c r="CP87" s="14"/>
    </row>
    <row r="88" spans="1:94" x14ac:dyDescent="0.2">
      <c r="A88" s="15" t="s">
        <v>65</v>
      </c>
      <c r="B88" s="15" t="s">
        <v>82</v>
      </c>
      <c r="C88" s="16" t="s">
        <v>75</v>
      </c>
      <c r="D88" s="14">
        <v>2504</v>
      </c>
      <c r="E88" s="14">
        <v>83</v>
      </c>
      <c r="F88" s="14">
        <v>842</v>
      </c>
      <c r="G88" s="14">
        <v>0</v>
      </c>
      <c r="H88" s="14">
        <v>1579</v>
      </c>
      <c r="I88" s="14">
        <v>0</v>
      </c>
      <c r="J88" s="14">
        <v>0</v>
      </c>
      <c r="K88" s="14">
        <v>0</v>
      </c>
      <c r="L88" s="14">
        <v>0</v>
      </c>
      <c r="M88" s="14">
        <v>0</v>
      </c>
      <c r="N88" s="14">
        <v>0</v>
      </c>
      <c r="O88" s="14">
        <v>0</v>
      </c>
      <c r="P88" s="14">
        <v>0</v>
      </c>
      <c r="Q88" s="14">
        <v>0</v>
      </c>
      <c r="R88" s="14">
        <v>0</v>
      </c>
      <c r="S88" s="14">
        <v>0</v>
      </c>
      <c r="T88" s="14">
        <v>0</v>
      </c>
      <c r="U88" s="14">
        <v>0</v>
      </c>
      <c r="V88" s="14">
        <v>0</v>
      </c>
      <c r="W88" s="14">
        <v>0</v>
      </c>
      <c r="X88" s="14">
        <v>0</v>
      </c>
      <c r="Y88" s="14">
        <v>0</v>
      </c>
      <c r="Z88" s="14">
        <v>0</v>
      </c>
      <c r="AA88" s="14">
        <v>0</v>
      </c>
      <c r="AB88" s="14">
        <v>0</v>
      </c>
      <c r="AC88" s="14">
        <v>0</v>
      </c>
      <c r="AD88" s="14">
        <v>22</v>
      </c>
      <c r="AE88" s="14">
        <v>0</v>
      </c>
      <c r="AF88" s="14">
        <v>0</v>
      </c>
      <c r="AG88" s="14">
        <v>0</v>
      </c>
      <c r="AH88" s="14">
        <v>0</v>
      </c>
      <c r="AI88" s="14">
        <v>0</v>
      </c>
      <c r="AJ88" s="14">
        <v>0</v>
      </c>
      <c r="AK88" s="14">
        <v>0</v>
      </c>
      <c r="AL88" s="14">
        <v>22</v>
      </c>
      <c r="AM88" s="14">
        <v>0</v>
      </c>
      <c r="AN88" s="14">
        <v>0</v>
      </c>
      <c r="AO88" s="14">
        <v>0</v>
      </c>
      <c r="AP88" s="14">
        <v>0</v>
      </c>
      <c r="AQ88" s="14">
        <f t="shared" si="15"/>
        <v>0</v>
      </c>
      <c r="AR88" s="14">
        <v>0</v>
      </c>
      <c r="AS88" s="14">
        <v>0</v>
      </c>
      <c r="AT88" s="14">
        <v>0</v>
      </c>
      <c r="AU88" s="14">
        <v>0</v>
      </c>
      <c r="AV88" s="14">
        <v>0</v>
      </c>
      <c r="AW88" s="14">
        <v>0</v>
      </c>
      <c r="AX88" s="14">
        <v>0</v>
      </c>
      <c r="AY88" s="14">
        <v>0</v>
      </c>
      <c r="AZ88" s="14">
        <v>0</v>
      </c>
      <c r="BA88" s="14">
        <v>0</v>
      </c>
      <c r="BB88" s="14">
        <v>0</v>
      </c>
      <c r="BC88" s="14">
        <v>0</v>
      </c>
      <c r="BD88" s="14">
        <f t="shared" si="16"/>
        <v>164</v>
      </c>
      <c r="BE88" s="14">
        <v>0</v>
      </c>
      <c r="BF88" s="14">
        <v>0</v>
      </c>
      <c r="BG88" s="14">
        <v>0</v>
      </c>
      <c r="BH88" s="14">
        <v>0</v>
      </c>
      <c r="BI88" s="14">
        <v>0</v>
      </c>
      <c r="BJ88" s="14">
        <v>0</v>
      </c>
      <c r="BK88" s="14">
        <v>0</v>
      </c>
      <c r="BL88" s="14">
        <v>0</v>
      </c>
      <c r="BM88" s="14">
        <v>0</v>
      </c>
      <c r="BN88" s="14">
        <v>0</v>
      </c>
      <c r="BO88" s="14">
        <v>164</v>
      </c>
      <c r="BP88" s="14">
        <v>0</v>
      </c>
      <c r="BQ88" s="14">
        <f t="shared" si="13"/>
        <v>0</v>
      </c>
      <c r="BR88" s="14" t="s">
        <v>53</v>
      </c>
      <c r="BS88" s="14" t="s">
        <v>53</v>
      </c>
      <c r="BT88" s="14">
        <v>0</v>
      </c>
      <c r="BU88" s="14">
        <v>0</v>
      </c>
      <c r="BV88" s="14">
        <v>0</v>
      </c>
      <c r="BW88" s="14">
        <v>0</v>
      </c>
      <c r="BX88" s="14">
        <v>0</v>
      </c>
      <c r="BY88" s="14">
        <v>0</v>
      </c>
      <c r="BZ88" s="14">
        <v>0</v>
      </c>
      <c r="CA88" s="14">
        <v>0</v>
      </c>
      <c r="CB88" s="14">
        <v>0</v>
      </c>
      <c r="CC88" s="14">
        <v>0</v>
      </c>
      <c r="CD88" s="14">
        <f t="shared" si="14"/>
        <v>0</v>
      </c>
      <c r="CE88" s="14">
        <v>0</v>
      </c>
      <c r="CF88" s="14">
        <v>0</v>
      </c>
      <c r="CG88" s="14">
        <v>0</v>
      </c>
      <c r="CH88" s="14">
        <v>0</v>
      </c>
      <c r="CI88" s="14">
        <v>0</v>
      </c>
      <c r="CJ88" s="14">
        <v>0</v>
      </c>
      <c r="CK88" s="14">
        <v>0</v>
      </c>
      <c r="CL88" s="14">
        <v>0</v>
      </c>
      <c r="CM88" s="14"/>
      <c r="CN88" s="14"/>
      <c r="CO88" s="14"/>
      <c r="CP88" s="14"/>
    </row>
    <row r="89" spans="1:94" x14ac:dyDescent="0.2">
      <c r="A89" s="15" t="s">
        <v>65</v>
      </c>
      <c r="B89" s="15" t="s">
        <v>82</v>
      </c>
      <c r="C89" s="16" t="s">
        <v>76</v>
      </c>
      <c r="D89" s="14"/>
      <c r="E89" s="14"/>
      <c r="F89" s="14"/>
      <c r="G89" s="14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14"/>
      <c r="AE89" s="14"/>
      <c r="AF89" s="14"/>
      <c r="AG89" s="14"/>
      <c r="AH89" s="14"/>
      <c r="AI89" s="14"/>
      <c r="AJ89" s="14"/>
      <c r="AK89" s="14"/>
      <c r="AL89" s="14"/>
      <c r="AM89" s="14"/>
      <c r="AN89" s="14"/>
      <c r="AO89" s="14"/>
      <c r="AP89" s="14"/>
      <c r="AQ89" s="14">
        <f t="shared" si="15"/>
        <v>0</v>
      </c>
      <c r="AR89" s="14">
        <v>0</v>
      </c>
      <c r="AS89" s="14">
        <v>0</v>
      </c>
      <c r="AT89" s="14">
        <v>0</v>
      </c>
      <c r="AU89" s="14">
        <v>0</v>
      </c>
      <c r="AV89" s="14">
        <v>0</v>
      </c>
      <c r="AW89" s="14">
        <v>0</v>
      </c>
      <c r="AX89" s="14">
        <v>0</v>
      </c>
      <c r="AY89" s="14">
        <v>0</v>
      </c>
      <c r="AZ89" s="14">
        <v>0</v>
      </c>
      <c r="BA89" s="14">
        <v>0</v>
      </c>
      <c r="BB89" s="14">
        <v>0</v>
      </c>
      <c r="BC89" s="14">
        <v>0</v>
      </c>
      <c r="BD89" s="14">
        <f t="shared" si="16"/>
        <v>0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0</v>
      </c>
      <c r="BP89" s="14">
        <v>0</v>
      </c>
      <c r="BQ89" s="14">
        <f t="shared" si="13"/>
        <v>0</v>
      </c>
      <c r="BR89" s="14" t="s">
        <v>53</v>
      </c>
      <c r="BS89" s="14" t="s">
        <v>53</v>
      </c>
      <c r="BT89" s="14">
        <v>0</v>
      </c>
      <c r="BU89" s="14">
        <v>0</v>
      </c>
      <c r="BV89" s="14">
        <v>0</v>
      </c>
      <c r="BW89" s="14">
        <v>0</v>
      </c>
      <c r="BX89" s="14">
        <v>0</v>
      </c>
      <c r="BY89" s="14">
        <v>0</v>
      </c>
      <c r="BZ89" s="14">
        <v>0</v>
      </c>
      <c r="CA89" s="14">
        <v>0</v>
      </c>
      <c r="CB89" s="14">
        <v>0</v>
      </c>
      <c r="CC89" s="14">
        <v>0</v>
      </c>
      <c r="CD89" s="14">
        <f t="shared" si="14"/>
        <v>0</v>
      </c>
      <c r="CE89" s="14">
        <v>0</v>
      </c>
      <c r="CF89" s="14">
        <v>0</v>
      </c>
      <c r="CG89" s="14">
        <v>0</v>
      </c>
      <c r="CH89" s="14">
        <v>0</v>
      </c>
      <c r="CI89" s="14">
        <v>0</v>
      </c>
      <c r="CJ89" s="14">
        <v>0</v>
      </c>
      <c r="CK89" s="14">
        <v>0</v>
      </c>
      <c r="CL89" s="14">
        <v>0</v>
      </c>
      <c r="CM89" s="14"/>
      <c r="CN89" s="14"/>
      <c r="CO89" s="14"/>
      <c r="CP89" s="14"/>
    </row>
    <row r="90" spans="1:94" x14ac:dyDescent="0.2">
      <c r="A90" s="15" t="s">
        <v>73</v>
      </c>
      <c r="B90" s="15" t="s">
        <v>82</v>
      </c>
      <c r="C90" s="16" t="s">
        <v>77</v>
      </c>
      <c r="D90" s="14">
        <v>35025</v>
      </c>
      <c r="E90" s="14">
        <v>2612</v>
      </c>
      <c r="F90" s="14">
        <v>5009</v>
      </c>
      <c r="G90" s="14">
        <v>2874</v>
      </c>
      <c r="H90" s="14">
        <v>3486</v>
      </c>
      <c r="I90" s="14">
        <v>1158</v>
      </c>
      <c r="J90" s="14">
        <v>1164</v>
      </c>
      <c r="K90" s="14">
        <v>4039</v>
      </c>
      <c r="L90" s="14">
        <v>3467</v>
      </c>
      <c r="M90" s="14">
        <v>2319</v>
      </c>
      <c r="N90" s="14">
        <v>4666</v>
      </c>
      <c r="O90" s="14">
        <v>2088</v>
      </c>
      <c r="P90" s="14">
        <v>2143</v>
      </c>
      <c r="Q90" s="14">
        <v>76646</v>
      </c>
      <c r="R90" s="14">
        <v>1043</v>
      </c>
      <c r="S90" s="14">
        <v>2309</v>
      </c>
      <c r="T90" s="14">
        <v>4224</v>
      </c>
      <c r="U90" s="14">
        <v>5683</v>
      </c>
      <c r="V90" s="14">
        <v>7299</v>
      </c>
      <c r="W90" s="14">
        <v>7441</v>
      </c>
      <c r="X90" s="14">
        <v>7633</v>
      </c>
      <c r="Y90" s="14">
        <v>9004</v>
      </c>
      <c r="Z90" s="14">
        <v>8880</v>
      </c>
      <c r="AA90" s="14">
        <v>8750</v>
      </c>
      <c r="AB90" s="14">
        <v>7409</v>
      </c>
      <c r="AC90" s="14">
        <v>6971</v>
      </c>
      <c r="AD90" s="14">
        <v>88898</v>
      </c>
      <c r="AE90" s="14">
        <v>7439</v>
      </c>
      <c r="AF90" s="14">
        <v>4553</v>
      </c>
      <c r="AG90" s="14">
        <v>6732</v>
      </c>
      <c r="AH90" s="14">
        <v>6331</v>
      </c>
      <c r="AI90" s="14">
        <v>9285</v>
      </c>
      <c r="AJ90" s="14">
        <v>9151</v>
      </c>
      <c r="AK90" s="14">
        <v>11051</v>
      </c>
      <c r="AL90" s="14">
        <v>10118</v>
      </c>
      <c r="AM90" s="14">
        <v>5706</v>
      </c>
      <c r="AN90" s="14">
        <v>4859</v>
      </c>
      <c r="AO90" s="14">
        <v>6126</v>
      </c>
      <c r="AP90" s="14">
        <v>7547</v>
      </c>
      <c r="AQ90" s="14">
        <f t="shared" si="15"/>
        <v>81619</v>
      </c>
      <c r="AR90" s="14">
        <v>6947</v>
      </c>
      <c r="AS90" s="14">
        <v>7858</v>
      </c>
      <c r="AT90" s="14">
        <v>3035</v>
      </c>
      <c r="AU90" s="14">
        <v>6104</v>
      </c>
      <c r="AV90" s="14">
        <v>7350</v>
      </c>
      <c r="AW90" s="14">
        <v>10014</v>
      </c>
      <c r="AX90" s="14">
        <v>7700</v>
      </c>
      <c r="AY90" s="14">
        <v>8932</v>
      </c>
      <c r="AZ90" s="14">
        <v>7567</v>
      </c>
      <c r="BA90" s="14">
        <v>9955</v>
      </c>
      <c r="BB90" s="14">
        <v>4971</v>
      </c>
      <c r="BC90" s="14">
        <v>1186</v>
      </c>
      <c r="BD90" s="14">
        <f t="shared" si="16"/>
        <v>42491</v>
      </c>
      <c r="BE90" s="14">
        <v>6817</v>
      </c>
      <c r="BF90" s="14">
        <v>982</v>
      </c>
      <c r="BG90" s="14">
        <v>7868</v>
      </c>
      <c r="BH90" s="14">
        <v>6557</v>
      </c>
      <c r="BI90" s="14">
        <v>1583</v>
      </c>
      <c r="BJ90" s="14">
        <v>2681</v>
      </c>
      <c r="BK90" s="14">
        <v>4200</v>
      </c>
      <c r="BL90" s="14">
        <v>1497</v>
      </c>
      <c r="BM90" s="14">
        <v>1928</v>
      </c>
      <c r="BN90" s="14">
        <v>0</v>
      </c>
      <c r="BO90" s="14">
        <v>3602</v>
      </c>
      <c r="BP90" s="14">
        <v>4776</v>
      </c>
      <c r="BQ90" s="14">
        <f t="shared" si="13"/>
        <v>59229</v>
      </c>
      <c r="BR90" s="14">
        <v>3569</v>
      </c>
      <c r="BS90" s="14">
        <v>1165</v>
      </c>
      <c r="BT90" s="14">
        <v>6561</v>
      </c>
      <c r="BU90" s="14">
        <v>5265</v>
      </c>
      <c r="BV90" s="14">
        <v>8892</v>
      </c>
      <c r="BW90" s="14">
        <v>7055</v>
      </c>
      <c r="BX90" s="14">
        <v>7136</v>
      </c>
      <c r="BY90" s="14">
        <v>240</v>
      </c>
      <c r="BZ90" s="14">
        <v>0</v>
      </c>
      <c r="CA90" s="14">
        <v>5289</v>
      </c>
      <c r="CB90" s="14">
        <v>7217</v>
      </c>
      <c r="CC90" s="14">
        <v>6840</v>
      </c>
      <c r="CD90" s="14">
        <f t="shared" si="14"/>
        <v>33219</v>
      </c>
      <c r="CE90" s="14">
        <v>5874</v>
      </c>
      <c r="CF90" s="14">
        <v>0</v>
      </c>
      <c r="CG90" s="14">
        <v>6983</v>
      </c>
      <c r="CH90" s="14">
        <v>1892</v>
      </c>
      <c r="CI90" s="14">
        <v>0</v>
      </c>
      <c r="CJ90" s="14">
        <v>5259</v>
      </c>
      <c r="CK90" s="14">
        <v>5582</v>
      </c>
      <c r="CL90" s="14">
        <v>7629</v>
      </c>
      <c r="CM90" s="14"/>
      <c r="CN90" s="14"/>
      <c r="CO90" s="14"/>
      <c r="CP90" s="14"/>
    </row>
    <row r="91" spans="1:94" x14ac:dyDescent="0.2">
      <c r="A91" s="22" t="s">
        <v>78</v>
      </c>
      <c r="B91" s="22" t="s">
        <v>82</v>
      </c>
      <c r="C91" s="23" t="s">
        <v>79</v>
      </c>
      <c r="D91" s="24">
        <v>3330407</v>
      </c>
      <c r="E91" s="24">
        <v>245291</v>
      </c>
      <c r="F91" s="24">
        <v>280882</v>
      </c>
      <c r="G91" s="24">
        <v>294064</v>
      </c>
      <c r="H91" s="24">
        <v>269532</v>
      </c>
      <c r="I91" s="24">
        <v>271717</v>
      </c>
      <c r="J91" s="24">
        <v>292237</v>
      </c>
      <c r="K91" s="24">
        <v>300248</v>
      </c>
      <c r="L91" s="24">
        <v>301858</v>
      </c>
      <c r="M91" s="24">
        <v>283621</v>
      </c>
      <c r="N91" s="24">
        <v>288648</v>
      </c>
      <c r="O91" s="24">
        <v>269579</v>
      </c>
      <c r="P91" s="24">
        <v>232730</v>
      </c>
      <c r="Q91" s="24">
        <v>3418571</v>
      </c>
      <c r="R91" s="24">
        <v>247354</v>
      </c>
      <c r="S91" s="24">
        <v>229652</v>
      </c>
      <c r="T91" s="24">
        <v>254237</v>
      </c>
      <c r="U91" s="24">
        <v>241363</v>
      </c>
      <c r="V91" s="24">
        <v>273906</v>
      </c>
      <c r="W91" s="24">
        <v>261336</v>
      </c>
      <c r="X91" s="24">
        <v>328932</v>
      </c>
      <c r="Y91" s="24">
        <v>334532</v>
      </c>
      <c r="Z91" s="24">
        <v>329464</v>
      </c>
      <c r="AA91" s="24">
        <v>351464</v>
      </c>
      <c r="AB91" s="24">
        <v>290241</v>
      </c>
      <c r="AC91" s="24">
        <v>276090</v>
      </c>
      <c r="AD91" s="24">
        <v>3315739</v>
      </c>
      <c r="AE91" s="24">
        <v>263429</v>
      </c>
      <c r="AF91" s="24">
        <v>286309</v>
      </c>
      <c r="AG91" s="24">
        <v>305231</v>
      </c>
      <c r="AH91" s="24">
        <v>256039</v>
      </c>
      <c r="AI91" s="24">
        <v>245282</v>
      </c>
      <c r="AJ91" s="24">
        <v>276261</v>
      </c>
      <c r="AK91" s="24">
        <v>295019</v>
      </c>
      <c r="AL91" s="24">
        <v>290274</v>
      </c>
      <c r="AM91" s="24">
        <v>282039</v>
      </c>
      <c r="AN91" s="24">
        <v>280039</v>
      </c>
      <c r="AO91" s="24">
        <v>265962</v>
      </c>
      <c r="AP91" s="24">
        <v>269855</v>
      </c>
      <c r="AQ91" s="24">
        <f t="shared" si="15"/>
        <v>3593531</v>
      </c>
      <c r="AR91" s="24">
        <v>271747</v>
      </c>
      <c r="AS91" s="24">
        <v>272492</v>
      </c>
      <c r="AT91" s="24">
        <v>287422</v>
      </c>
      <c r="AU91" s="24">
        <v>305569</v>
      </c>
      <c r="AV91" s="24">
        <v>301968</v>
      </c>
      <c r="AW91" s="24">
        <v>302250</v>
      </c>
      <c r="AX91" s="24">
        <v>321621</v>
      </c>
      <c r="AY91" s="24">
        <v>330035</v>
      </c>
      <c r="AZ91" s="24">
        <v>305886</v>
      </c>
      <c r="BA91" s="24">
        <v>325286</v>
      </c>
      <c r="BB91" s="24">
        <v>288994</v>
      </c>
      <c r="BC91" s="24">
        <v>280261</v>
      </c>
      <c r="BD91" s="24">
        <f t="shared" si="16"/>
        <v>2968324</v>
      </c>
      <c r="BE91" s="24">
        <v>280787</v>
      </c>
      <c r="BF91" s="24">
        <v>276657</v>
      </c>
      <c r="BG91" s="24">
        <v>172076</v>
      </c>
      <c r="BH91" s="24">
        <v>200985</v>
      </c>
      <c r="BI91" s="24">
        <v>225547</v>
      </c>
      <c r="BJ91" s="24">
        <v>246580</v>
      </c>
      <c r="BK91" s="24">
        <v>259773</v>
      </c>
      <c r="BL91" s="24">
        <v>256766</v>
      </c>
      <c r="BM91" s="24">
        <v>262115</v>
      </c>
      <c r="BN91" s="24">
        <v>276702</v>
      </c>
      <c r="BO91" s="24">
        <v>268245</v>
      </c>
      <c r="BP91" s="24">
        <v>242091</v>
      </c>
      <c r="BQ91" s="24">
        <f t="shared" si="13"/>
        <v>3170801</v>
      </c>
      <c r="BR91" s="24">
        <v>259873</v>
      </c>
      <c r="BS91" s="24">
        <v>266788</v>
      </c>
      <c r="BT91" s="24">
        <v>272177</v>
      </c>
      <c r="BU91" s="24">
        <v>247654</v>
      </c>
      <c r="BV91" s="24">
        <v>281951</v>
      </c>
      <c r="BW91" s="24">
        <v>257296</v>
      </c>
      <c r="BX91" s="24">
        <v>267469</v>
      </c>
      <c r="BY91" s="24">
        <v>279860</v>
      </c>
      <c r="BZ91" s="24">
        <v>262996</v>
      </c>
      <c r="CA91" s="24">
        <v>260048</v>
      </c>
      <c r="CB91" s="24">
        <v>261729</v>
      </c>
      <c r="CC91" s="24">
        <v>252960</v>
      </c>
      <c r="CD91" s="24">
        <f t="shared" si="14"/>
        <v>2050559</v>
      </c>
      <c r="CE91" s="24">
        <v>240562</v>
      </c>
      <c r="CF91" s="24">
        <v>228878</v>
      </c>
      <c r="CG91" s="24">
        <v>271088</v>
      </c>
      <c r="CH91" s="24">
        <v>262084</v>
      </c>
      <c r="CI91" s="24">
        <v>275643</v>
      </c>
      <c r="CJ91" s="24">
        <v>254755</v>
      </c>
      <c r="CK91" s="24">
        <v>254531</v>
      </c>
      <c r="CL91" s="24">
        <v>263018</v>
      </c>
      <c r="CM91" s="24"/>
      <c r="CN91" s="24"/>
      <c r="CO91" s="24"/>
      <c r="CP91" s="24"/>
    </row>
    <row r="92" spans="1:94" x14ac:dyDescent="0.2">
      <c r="A92" s="22"/>
      <c r="B92" s="22" t="s">
        <v>82</v>
      </c>
      <c r="C92" s="23" t="s">
        <v>80</v>
      </c>
      <c r="D92" s="24"/>
      <c r="E92" s="24"/>
      <c r="F92" s="24"/>
      <c r="G92" s="24"/>
      <c r="H92" s="24"/>
      <c r="I92" s="24"/>
      <c r="J92" s="24"/>
      <c r="K92" s="24"/>
      <c r="L92" s="24"/>
      <c r="M92" s="24"/>
      <c r="N92" s="24"/>
      <c r="O92" s="24"/>
      <c r="P92" s="24"/>
      <c r="Q92" s="24"/>
      <c r="R92" s="24"/>
      <c r="S92" s="24"/>
      <c r="T92" s="24"/>
      <c r="U92" s="24"/>
      <c r="V92" s="24"/>
      <c r="W92" s="24"/>
      <c r="X92" s="24"/>
      <c r="Y92" s="24"/>
      <c r="Z92" s="24"/>
      <c r="AA92" s="24"/>
      <c r="AB92" s="24"/>
      <c r="AC92" s="24"/>
      <c r="AD92" s="24"/>
      <c r="AE92" s="24"/>
      <c r="AF92" s="24"/>
      <c r="AG92" s="24"/>
      <c r="AH92" s="24"/>
      <c r="AI92" s="24"/>
      <c r="AJ92" s="24"/>
      <c r="AK92" s="24"/>
      <c r="AL92" s="24"/>
      <c r="AM92" s="24"/>
      <c r="AN92" s="24"/>
      <c r="AO92" s="24"/>
      <c r="AP92" s="24"/>
      <c r="AQ92" s="24"/>
      <c r="AR92" s="24">
        <v>0</v>
      </c>
      <c r="AS92" s="24">
        <v>0</v>
      </c>
      <c r="AT92" s="24">
        <v>0</v>
      </c>
      <c r="AU92" s="24">
        <v>0</v>
      </c>
      <c r="AV92" s="24">
        <v>0</v>
      </c>
      <c r="AW92" s="24">
        <v>0</v>
      </c>
      <c r="AX92" s="24">
        <v>0</v>
      </c>
      <c r="AY92" s="24">
        <v>0</v>
      </c>
      <c r="AZ92" s="24">
        <v>0</v>
      </c>
      <c r="BA92" s="24">
        <v>0</v>
      </c>
      <c r="BB92" s="24">
        <v>0</v>
      </c>
      <c r="BC92" s="24">
        <v>0</v>
      </c>
      <c r="BD92" s="24">
        <f t="shared" si="16"/>
        <v>0</v>
      </c>
      <c r="BE92" s="24">
        <v>0</v>
      </c>
      <c r="BF92" s="24">
        <v>0</v>
      </c>
      <c r="BG92" s="24">
        <v>0</v>
      </c>
      <c r="BH92" s="24">
        <v>0</v>
      </c>
      <c r="BI92" s="24">
        <v>0</v>
      </c>
      <c r="BJ92" s="24">
        <v>0</v>
      </c>
      <c r="BK92" s="24">
        <v>0</v>
      </c>
      <c r="BL92" s="24">
        <v>0</v>
      </c>
      <c r="BM92" s="24">
        <v>0</v>
      </c>
      <c r="BN92" s="24">
        <v>0</v>
      </c>
      <c r="BO92" s="24">
        <v>0</v>
      </c>
      <c r="BP92" s="24">
        <v>0</v>
      </c>
      <c r="BQ92" s="24">
        <f t="shared" si="13"/>
        <v>0</v>
      </c>
      <c r="BR92" s="24" t="s">
        <v>53</v>
      </c>
      <c r="BS92" s="24" t="s">
        <v>53</v>
      </c>
      <c r="BT92" s="24">
        <v>0</v>
      </c>
      <c r="BU92" s="24">
        <v>0</v>
      </c>
      <c r="BV92" s="24">
        <v>0</v>
      </c>
      <c r="BW92" s="24">
        <v>0</v>
      </c>
      <c r="BX92" s="24">
        <v>0</v>
      </c>
      <c r="BY92" s="24">
        <v>0</v>
      </c>
      <c r="BZ92" s="24">
        <v>0</v>
      </c>
      <c r="CA92" s="24">
        <v>0</v>
      </c>
      <c r="CB92" s="24">
        <v>0</v>
      </c>
      <c r="CC92" s="24">
        <v>0</v>
      </c>
      <c r="CD92" s="24">
        <f t="shared" si="14"/>
        <v>0</v>
      </c>
      <c r="CE92" s="24">
        <v>0</v>
      </c>
      <c r="CF92" s="24">
        <v>0</v>
      </c>
      <c r="CG92" s="24">
        <v>0</v>
      </c>
      <c r="CH92" s="24">
        <v>0</v>
      </c>
      <c r="CI92" s="24">
        <v>0</v>
      </c>
      <c r="CJ92" s="24">
        <v>0</v>
      </c>
      <c r="CK92" s="24">
        <v>0</v>
      </c>
      <c r="CL92" s="24">
        <v>0</v>
      </c>
      <c r="CM92" s="24"/>
      <c r="CN92" s="24"/>
      <c r="CO92" s="24"/>
      <c r="CP92" s="24"/>
    </row>
    <row r="93" spans="1:94" x14ac:dyDescent="0.2">
      <c r="AW93" s="13">
        <v>0</v>
      </c>
      <c r="AX93" s="13">
        <v>0</v>
      </c>
      <c r="BE93" s="13">
        <v>0</v>
      </c>
      <c r="BF93" s="13">
        <v>0</v>
      </c>
      <c r="BG93" s="14">
        <v>0</v>
      </c>
      <c r="BH93" s="14">
        <v>0</v>
      </c>
      <c r="BI93" s="14">
        <v>0</v>
      </c>
      <c r="BJ93" s="14">
        <v>0</v>
      </c>
      <c r="BK93" s="14">
        <v>0</v>
      </c>
      <c r="BL93" s="14">
        <v>0</v>
      </c>
      <c r="BM93" s="14">
        <v>0</v>
      </c>
      <c r="BN93" s="14">
        <v>0</v>
      </c>
      <c r="BO93" s="14">
        <v>0</v>
      </c>
      <c r="BT93" s="14"/>
      <c r="BU93" s="14"/>
      <c r="BV93" s="14"/>
      <c r="BW93" s="14" t="s">
        <v>215</v>
      </c>
      <c r="BX93" s="14" t="s">
        <v>215</v>
      </c>
      <c r="BY93" s="14" t="s">
        <v>215</v>
      </c>
      <c r="BZ93" s="14" t="s">
        <v>215</v>
      </c>
      <c r="CA93" s="14" t="s">
        <v>215</v>
      </c>
      <c r="CB93" s="14" t="s">
        <v>215</v>
      </c>
      <c r="CC93" s="14" t="s">
        <v>215</v>
      </c>
      <c r="CE93" s="13" t="s">
        <v>215</v>
      </c>
      <c r="CF93" s="13" t="s">
        <v>215</v>
      </c>
      <c r="CG93" s="13" t="s">
        <v>215</v>
      </c>
      <c r="CH93" s="13" t="s">
        <v>215</v>
      </c>
      <c r="CI93" s="13" t="s">
        <v>215</v>
      </c>
      <c r="CJ93" s="13" t="s">
        <v>215</v>
      </c>
      <c r="CK93" s="13" t="s">
        <v>215</v>
      </c>
    </row>
    <row r="94" spans="1:94" x14ac:dyDescent="0.2">
      <c r="BW94" s="13" t="s">
        <v>215</v>
      </c>
      <c r="BX94" s="13" t="s">
        <v>215</v>
      </c>
      <c r="BY94" s="13" t="s">
        <v>215</v>
      </c>
      <c r="BZ94" s="13" t="s">
        <v>215</v>
      </c>
      <c r="CA94" s="13" t="s">
        <v>215</v>
      </c>
      <c r="CB94" s="13" t="s">
        <v>215</v>
      </c>
      <c r="CC94" s="13" t="s">
        <v>215</v>
      </c>
      <c r="CE94" s="13" t="s">
        <v>215</v>
      </c>
      <c r="CF94" s="13" t="s">
        <v>215</v>
      </c>
      <c r="CG94" s="13" t="s">
        <v>215</v>
      </c>
      <c r="CH94" s="13" t="s">
        <v>215</v>
      </c>
      <c r="CI94" s="13" t="s">
        <v>215</v>
      </c>
      <c r="CJ94" s="13" t="s">
        <v>215</v>
      </c>
      <c r="CK94" s="13" t="s">
        <v>215</v>
      </c>
    </row>
    <row r="95" spans="1:94" x14ac:dyDescent="0.2">
      <c r="BW95" s="13" t="s">
        <v>215</v>
      </c>
      <c r="BX95" s="13" t="s">
        <v>215</v>
      </c>
      <c r="BY95" s="13" t="s">
        <v>215</v>
      </c>
      <c r="BZ95" s="13" t="s">
        <v>215</v>
      </c>
      <c r="CA95" s="13" t="s">
        <v>215</v>
      </c>
      <c r="CB95" s="13" t="s">
        <v>215</v>
      </c>
      <c r="CC95" s="13" t="s">
        <v>215</v>
      </c>
      <c r="CE95" s="13" t="s">
        <v>215</v>
      </c>
      <c r="CF95" s="13" t="s">
        <v>215</v>
      </c>
      <c r="CG95" s="13" t="s">
        <v>215</v>
      </c>
      <c r="CH95" s="13" t="s">
        <v>215</v>
      </c>
      <c r="CI95" s="13" t="s">
        <v>215</v>
      </c>
      <c r="CJ95" s="13" t="s">
        <v>215</v>
      </c>
      <c r="CK95" s="13" t="s">
        <v>215</v>
      </c>
    </row>
    <row r="96" spans="1:94" x14ac:dyDescent="0.2">
      <c r="BW96" s="13" t="s">
        <v>215</v>
      </c>
      <c r="BX96" s="13" t="s">
        <v>215</v>
      </c>
      <c r="BY96" s="13" t="s">
        <v>215</v>
      </c>
      <c r="BZ96" s="13" t="s">
        <v>215</v>
      </c>
      <c r="CA96" s="13" t="s">
        <v>215</v>
      </c>
      <c r="CB96" s="13" t="s">
        <v>215</v>
      </c>
      <c r="CC96" s="13" t="s">
        <v>215</v>
      </c>
      <c r="CE96" s="13" t="s">
        <v>215</v>
      </c>
      <c r="CF96" s="13" t="s">
        <v>215</v>
      </c>
      <c r="CG96" s="13" t="s">
        <v>215</v>
      </c>
      <c r="CH96" s="13" t="s">
        <v>215</v>
      </c>
      <c r="CI96" s="13" t="s">
        <v>215</v>
      </c>
      <c r="CJ96" s="13" t="s">
        <v>215</v>
      </c>
      <c r="CK96" s="13" t="s">
        <v>215</v>
      </c>
    </row>
    <row r="97" spans="75:89" x14ac:dyDescent="0.2">
      <c r="BW97" s="13" t="s">
        <v>215</v>
      </c>
      <c r="BX97" s="13" t="s">
        <v>215</v>
      </c>
      <c r="BY97" s="13" t="s">
        <v>215</v>
      </c>
      <c r="BZ97" s="13" t="s">
        <v>215</v>
      </c>
      <c r="CA97" s="13" t="s">
        <v>215</v>
      </c>
      <c r="CB97" s="13" t="s">
        <v>215</v>
      </c>
      <c r="CC97" s="13" t="s">
        <v>215</v>
      </c>
      <c r="CE97" s="13" t="s">
        <v>215</v>
      </c>
      <c r="CF97" s="13" t="s">
        <v>215</v>
      </c>
      <c r="CG97" s="13" t="s">
        <v>215</v>
      </c>
      <c r="CH97" s="13" t="s">
        <v>215</v>
      </c>
      <c r="CI97" s="13" t="s">
        <v>215</v>
      </c>
      <c r="CJ97" s="13" t="s">
        <v>215</v>
      </c>
      <c r="CK97" s="13" t="s">
        <v>215</v>
      </c>
    </row>
    <row r="98" spans="75:89" x14ac:dyDescent="0.2">
      <c r="BW98" s="13" t="s">
        <v>215</v>
      </c>
      <c r="BX98" s="13" t="s">
        <v>215</v>
      </c>
      <c r="BY98" s="13" t="s">
        <v>215</v>
      </c>
      <c r="BZ98" s="13" t="s">
        <v>215</v>
      </c>
      <c r="CA98" s="13" t="s">
        <v>215</v>
      </c>
      <c r="CB98" s="13" t="s">
        <v>215</v>
      </c>
      <c r="CC98" s="13" t="s">
        <v>215</v>
      </c>
      <c r="CE98" s="13" t="s">
        <v>215</v>
      </c>
      <c r="CF98" s="13" t="s">
        <v>215</v>
      </c>
      <c r="CG98" s="13" t="s">
        <v>215</v>
      </c>
      <c r="CH98" s="13" t="s">
        <v>215</v>
      </c>
      <c r="CI98" s="13" t="s">
        <v>215</v>
      </c>
      <c r="CJ98" s="13" t="s">
        <v>215</v>
      </c>
      <c r="CK98" s="13" t="s">
        <v>215</v>
      </c>
    </row>
    <row r="99" spans="75:89" x14ac:dyDescent="0.2">
      <c r="BW99" s="13" t="s">
        <v>215</v>
      </c>
      <c r="BX99" s="13" t="s">
        <v>215</v>
      </c>
      <c r="BY99" s="13" t="s">
        <v>215</v>
      </c>
      <c r="BZ99" s="13" t="s">
        <v>215</v>
      </c>
      <c r="CA99" s="13" t="s">
        <v>215</v>
      </c>
      <c r="CB99" s="13" t="s">
        <v>215</v>
      </c>
      <c r="CC99" s="13" t="s">
        <v>215</v>
      </c>
      <c r="CE99" s="13" t="s">
        <v>215</v>
      </c>
      <c r="CF99" s="13" t="s">
        <v>215</v>
      </c>
      <c r="CG99" s="13" t="s">
        <v>215</v>
      </c>
      <c r="CH99" s="13" t="s">
        <v>215</v>
      </c>
      <c r="CI99" s="13" t="s">
        <v>215</v>
      </c>
      <c r="CJ99" s="13" t="s">
        <v>215</v>
      </c>
      <c r="CK99" s="13" t="s">
        <v>215</v>
      </c>
    </row>
    <row r="100" spans="75:89" x14ac:dyDescent="0.2">
      <c r="BW100" s="13" t="s">
        <v>215</v>
      </c>
      <c r="BX100" s="13" t="s">
        <v>215</v>
      </c>
      <c r="BY100" s="13" t="s">
        <v>215</v>
      </c>
      <c r="BZ100" s="13" t="s">
        <v>215</v>
      </c>
      <c r="CA100" s="13" t="s">
        <v>215</v>
      </c>
      <c r="CB100" s="13" t="s">
        <v>215</v>
      </c>
      <c r="CC100" s="13" t="s">
        <v>215</v>
      </c>
      <c r="CE100" s="13" t="s">
        <v>215</v>
      </c>
      <c r="CF100" s="13" t="s">
        <v>215</v>
      </c>
      <c r="CG100" s="13" t="s">
        <v>215</v>
      </c>
      <c r="CH100" s="13" t="s">
        <v>215</v>
      </c>
      <c r="CI100" s="13" t="s">
        <v>215</v>
      </c>
      <c r="CJ100" s="13" t="s">
        <v>215</v>
      </c>
      <c r="CK100" s="13" t="s">
        <v>215</v>
      </c>
    </row>
  </sheetData>
  <autoFilter ref="A14:BC93"/>
  <pageMargins left="0.511811024" right="0.511811024" top="0.78740157499999996" bottom="0.78740157499999996" header="0.31496062000000002" footer="0.31496062000000002"/>
  <pageSetup paperSize="9" orientation="portrait" r:id="rId1"/>
  <headerFooter>
    <oddFooter>&amp;L&amp;1#&amp;"Calibri"&amp;10&amp;K000000Confidenci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4">
    <tabColor rgb="FFFF0000"/>
  </sheetPr>
  <dimension ref="A1:CP100"/>
  <sheetViews>
    <sheetView showGridLines="0" topLeftCell="A7" workbookViewId="0">
      <pane xSplit="3" topLeftCell="CD1" activePane="topRight" state="frozen"/>
      <selection activeCell="CL26" sqref="CL26"/>
      <selection pane="topRight" activeCell="CL26" sqref="CL26"/>
    </sheetView>
  </sheetViews>
  <sheetFormatPr defaultColWidth="9.140625" defaultRowHeight="11.25" x14ac:dyDescent="0.2"/>
  <cols>
    <col min="1" max="3" width="20.7109375" style="13" customWidth="1"/>
    <col min="4" max="56" width="9.7109375" style="13" customWidth="1"/>
    <col min="57" max="57" width="9.140625" style="13" customWidth="1"/>
    <col min="58" max="58" width="9.140625" style="13"/>
    <col min="59" max="68" width="9" style="14" bestFit="1" customWidth="1"/>
    <col min="69" max="69" width="9.85546875" style="13" bestFit="1" customWidth="1"/>
    <col min="70" max="16384" width="9.140625" style="13"/>
  </cols>
  <sheetData>
    <row r="1" spans="1:94" ht="15" x14ac:dyDescent="0.25">
      <c r="B1" s="13" t="s">
        <v>0</v>
      </c>
      <c r="C1" s="13" t="s">
        <v>1</v>
      </c>
      <c r="BF1"/>
      <c r="BG1" s="25"/>
      <c r="BH1" s="25"/>
      <c r="BI1" s="25"/>
      <c r="BJ1" s="25"/>
      <c r="BK1" s="25"/>
      <c r="BL1" s="25"/>
      <c r="BM1" s="25"/>
      <c r="BN1" s="25"/>
      <c r="BO1" s="25"/>
      <c r="BP1" s="25"/>
    </row>
    <row r="2" spans="1:94" ht="15" x14ac:dyDescent="0.25">
      <c r="B2" s="13" t="s">
        <v>2</v>
      </c>
      <c r="C2" s="13" t="s">
        <v>3</v>
      </c>
      <c r="BF2"/>
      <c r="BG2" s="25"/>
      <c r="BH2" s="25"/>
      <c r="BI2" s="25"/>
      <c r="BJ2" s="25"/>
      <c r="BK2" s="25"/>
      <c r="BL2" s="25"/>
      <c r="BM2" s="25"/>
      <c r="BN2" s="25"/>
      <c r="BO2" s="25"/>
      <c r="BP2" s="25"/>
    </row>
    <row r="3" spans="1:94" ht="15" x14ac:dyDescent="0.25">
      <c r="B3" s="13" t="s">
        <v>4</v>
      </c>
      <c r="BF3"/>
      <c r="BG3" s="25"/>
      <c r="BH3" s="25"/>
      <c r="BI3" s="25"/>
      <c r="BJ3" s="25"/>
      <c r="BK3" s="25"/>
      <c r="BL3" s="25"/>
      <c r="BM3" s="25"/>
      <c r="BN3" s="25"/>
      <c r="BO3" s="25"/>
      <c r="BP3" s="25"/>
    </row>
    <row r="4" spans="1:94" ht="15" x14ac:dyDescent="0.25">
      <c r="B4" s="13" t="s">
        <v>6</v>
      </c>
      <c r="C4" s="13" t="s">
        <v>114</v>
      </c>
      <c r="BF4"/>
      <c r="BG4" s="25"/>
      <c r="BH4" s="25"/>
      <c r="BI4" s="25"/>
      <c r="BJ4" s="25"/>
      <c r="BK4" s="25"/>
      <c r="BL4" s="25"/>
      <c r="BM4" s="25"/>
      <c r="BN4" s="25"/>
      <c r="BO4" s="25"/>
      <c r="BP4" s="25"/>
    </row>
    <row r="5" spans="1:94" ht="15" x14ac:dyDescent="0.25">
      <c r="B5" s="13" t="s">
        <v>8</v>
      </c>
      <c r="C5" s="13" t="s">
        <v>9</v>
      </c>
      <c r="BF5"/>
      <c r="BG5" s="25"/>
      <c r="BH5" s="25"/>
      <c r="BI5" s="25"/>
      <c r="BJ5" s="25"/>
      <c r="BK5" s="25"/>
      <c r="BL5" s="25"/>
      <c r="BM5" s="25"/>
      <c r="BN5" s="25"/>
      <c r="BO5" s="25"/>
      <c r="BP5" s="25"/>
    </row>
    <row r="6" spans="1:94" ht="15" x14ac:dyDescent="0.25">
      <c r="B6" s="13" t="s">
        <v>10</v>
      </c>
      <c r="C6" s="13" t="s">
        <v>11</v>
      </c>
      <c r="BF6"/>
      <c r="BG6" s="25"/>
      <c r="BH6" s="25"/>
      <c r="BI6" s="25"/>
      <c r="BJ6" s="25"/>
      <c r="BK6" s="25"/>
      <c r="BL6" s="25"/>
      <c r="BM6" s="25"/>
      <c r="BN6" s="25"/>
      <c r="BO6" s="25"/>
      <c r="BP6" s="25"/>
    </row>
    <row r="7" spans="1:94" ht="15" x14ac:dyDescent="0.25">
      <c r="B7" s="13" t="s">
        <v>12</v>
      </c>
      <c r="C7" s="13" t="s">
        <v>13</v>
      </c>
      <c r="BF7"/>
      <c r="BG7" s="25"/>
      <c r="BH7" s="25"/>
      <c r="BI7" s="25"/>
      <c r="BJ7" s="25"/>
      <c r="BK7" s="25"/>
      <c r="BL7" s="25"/>
      <c r="BM7" s="25"/>
      <c r="BN7" s="25"/>
      <c r="BO7" s="25"/>
      <c r="BP7" s="25"/>
    </row>
    <row r="8" spans="1:94" ht="15" x14ac:dyDescent="0.25">
      <c r="B8" s="13" t="s">
        <v>14</v>
      </c>
      <c r="C8" s="13" t="s">
        <v>15</v>
      </c>
      <c r="BF8"/>
      <c r="BG8" s="25"/>
      <c r="BH8" s="25"/>
      <c r="BI8" s="25"/>
      <c r="BJ8" s="25"/>
      <c r="BK8" s="25"/>
      <c r="BL8" s="25"/>
      <c r="BM8" s="25"/>
      <c r="BN8" s="25"/>
      <c r="BO8" s="25"/>
      <c r="BP8" s="25"/>
    </row>
    <row r="9" spans="1:94" ht="15" x14ac:dyDescent="0.25">
      <c r="B9" s="13" t="s">
        <v>16</v>
      </c>
      <c r="C9" s="13" t="s">
        <v>17</v>
      </c>
      <c r="BF9"/>
      <c r="BG9" s="25"/>
      <c r="BH9" s="25"/>
      <c r="BI9" s="25"/>
      <c r="BJ9" s="25"/>
      <c r="BK9" s="25"/>
      <c r="BL9" s="25"/>
      <c r="BM9" s="25"/>
      <c r="BN9" s="25"/>
      <c r="BO9" s="25"/>
      <c r="BP9" s="25"/>
    </row>
    <row r="10" spans="1:94" ht="15" x14ac:dyDescent="0.25">
      <c r="B10" s="13" t="s">
        <v>18</v>
      </c>
      <c r="C10" s="13" t="s">
        <v>19</v>
      </c>
      <c r="AQ10" s="32">
        <f>SUM(AQ21:AQ27)</f>
        <v>34986351</v>
      </c>
      <c r="BF10"/>
      <c r="BG10" s="25"/>
      <c r="BH10" s="25"/>
      <c r="BI10" s="25"/>
      <c r="BJ10" s="25"/>
      <c r="BK10" s="25"/>
      <c r="BL10" s="25"/>
      <c r="BM10" s="25"/>
      <c r="BN10" s="25"/>
      <c r="BO10" s="25"/>
      <c r="BP10" s="25"/>
    </row>
    <row r="11" spans="1:94" ht="15" x14ac:dyDescent="0.25">
      <c r="B11" s="13" t="s">
        <v>20</v>
      </c>
      <c r="C11" s="13" t="s">
        <v>21</v>
      </c>
      <c r="D11" s="32">
        <f>D15/1000</f>
        <v>42839.826999999997</v>
      </c>
      <c r="AQ11" s="32">
        <f>AQ10-AQ19</f>
        <v>0</v>
      </c>
      <c r="BF11"/>
      <c r="BG11" s="25"/>
      <c r="BH11" s="25"/>
      <c r="BI11" s="25"/>
      <c r="BJ11" s="25"/>
      <c r="BK11" s="25"/>
      <c r="BL11" s="25"/>
      <c r="BM11" s="25"/>
      <c r="BN11" s="25"/>
      <c r="BO11" s="25"/>
      <c r="BP11" s="25"/>
    </row>
    <row r="12" spans="1:94" ht="15" x14ac:dyDescent="0.25">
      <c r="BF12"/>
      <c r="BG12" s="25"/>
      <c r="BH12" s="25"/>
      <c r="BI12" s="25"/>
      <c r="BJ12" s="25"/>
      <c r="BK12" s="25"/>
      <c r="BL12" s="25"/>
      <c r="BM12" s="25"/>
      <c r="BN12" s="25"/>
      <c r="BO12" s="25"/>
      <c r="BP12" s="25"/>
    </row>
    <row r="13" spans="1:94" x14ac:dyDescent="0.2">
      <c r="D13" s="13" t="s">
        <v>22</v>
      </c>
      <c r="E13" s="13" t="s">
        <v>22</v>
      </c>
      <c r="F13" s="13" t="s">
        <v>22</v>
      </c>
      <c r="G13" s="13" t="s">
        <v>22</v>
      </c>
      <c r="H13" s="13" t="s">
        <v>22</v>
      </c>
      <c r="I13" s="13" t="s">
        <v>22</v>
      </c>
      <c r="J13" s="13" t="s">
        <v>22</v>
      </c>
      <c r="K13" s="13" t="s">
        <v>22</v>
      </c>
      <c r="L13" s="13" t="s">
        <v>22</v>
      </c>
      <c r="M13" s="13" t="s">
        <v>22</v>
      </c>
      <c r="N13" s="13" t="s">
        <v>22</v>
      </c>
      <c r="O13" s="13" t="s">
        <v>22</v>
      </c>
      <c r="P13" s="13" t="s">
        <v>22</v>
      </c>
      <c r="Q13" s="13" t="s">
        <v>23</v>
      </c>
      <c r="R13" s="13" t="s">
        <v>23</v>
      </c>
      <c r="S13" s="13" t="s">
        <v>23</v>
      </c>
      <c r="T13" s="13" t="s">
        <v>23</v>
      </c>
      <c r="U13" s="13" t="s">
        <v>23</v>
      </c>
      <c r="V13" s="13" t="s">
        <v>23</v>
      </c>
      <c r="W13" s="13" t="s">
        <v>23</v>
      </c>
      <c r="X13" s="13" t="s">
        <v>23</v>
      </c>
      <c r="Y13" s="13" t="s">
        <v>23</v>
      </c>
      <c r="Z13" s="13" t="s">
        <v>23</v>
      </c>
      <c r="AA13" s="13" t="s">
        <v>23</v>
      </c>
      <c r="AB13" s="13" t="s">
        <v>23</v>
      </c>
      <c r="AC13" s="13" t="s">
        <v>23</v>
      </c>
      <c r="AD13" s="13" t="s">
        <v>24</v>
      </c>
      <c r="AE13" s="13" t="s">
        <v>24</v>
      </c>
      <c r="AF13" s="13" t="s">
        <v>24</v>
      </c>
      <c r="AG13" s="13" t="s">
        <v>24</v>
      </c>
      <c r="AH13" s="13" t="s">
        <v>24</v>
      </c>
      <c r="AI13" s="13" t="s">
        <v>24</v>
      </c>
      <c r="AJ13" s="13" t="s">
        <v>24</v>
      </c>
      <c r="AK13" s="13" t="s">
        <v>24</v>
      </c>
      <c r="AL13" s="13" t="s">
        <v>24</v>
      </c>
      <c r="AM13" s="13" t="s">
        <v>24</v>
      </c>
      <c r="AN13" s="13" t="s">
        <v>24</v>
      </c>
      <c r="AO13" s="13" t="s">
        <v>24</v>
      </c>
      <c r="AP13" s="13" t="s">
        <v>24</v>
      </c>
      <c r="AQ13" s="13" t="s">
        <v>5</v>
      </c>
      <c r="AR13" s="13" t="s">
        <v>5</v>
      </c>
      <c r="AS13" s="13" t="s">
        <v>5</v>
      </c>
      <c r="AT13" s="13" t="s">
        <v>5</v>
      </c>
      <c r="AU13" s="13" t="s">
        <v>5</v>
      </c>
      <c r="AV13" s="13" t="s">
        <v>5</v>
      </c>
      <c r="AW13" s="13" t="s">
        <v>5</v>
      </c>
      <c r="AX13" s="13" t="s">
        <v>5</v>
      </c>
      <c r="AY13" s="13" t="s">
        <v>5</v>
      </c>
      <c r="AZ13" s="13" t="s">
        <v>5</v>
      </c>
      <c r="BA13" s="13" t="s">
        <v>5</v>
      </c>
      <c r="BB13" s="13" t="s">
        <v>5</v>
      </c>
      <c r="BC13" s="13" t="s">
        <v>5</v>
      </c>
      <c r="BD13" s="13">
        <v>2020</v>
      </c>
      <c r="BE13" s="13">
        <v>2020</v>
      </c>
      <c r="BF13" s="13">
        <v>2020</v>
      </c>
      <c r="BG13" s="13">
        <v>2020</v>
      </c>
      <c r="BH13" s="13">
        <v>2020</v>
      </c>
      <c r="BI13" s="13">
        <v>2020</v>
      </c>
      <c r="BJ13" s="13">
        <v>2020</v>
      </c>
      <c r="BK13" s="13">
        <v>2020</v>
      </c>
      <c r="BL13" s="13">
        <v>2020</v>
      </c>
      <c r="BM13" s="13">
        <v>2020</v>
      </c>
      <c r="BN13" s="13">
        <v>2020</v>
      </c>
      <c r="BO13" s="13">
        <v>2020</v>
      </c>
      <c r="BP13" s="13">
        <v>2020</v>
      </c>
      <c r="BQ13" s="13">
        <v>2021</v>
      </c>
      <c r="BR13" s="13">
        <v>2021</v>
      </c>
      <c r="BS13" s="13">
        <v>2021</v>
      </c>
      <c r="BT13" s="13">
        <v>2021</v>
      </c>
      <c r="BU13" s="13">
        <v>2021</v>
      </c>
      <c r="BV13" s="13">
        <v>2021</v>
      </c>
      <c r="BW13" s="13">
        <v>2021</v>
      </c>
      <c r="BX13" s="13">
        <v>2021</v>
      </c>
      <c r="BY13" s="13">
        <v>2021</v>
      </c>
      <c r="BZ13" s="13">
        <v>2021</v>
      </c>
      <c r="CA13" s="13">
        <v>2021</v>
      </c>
      <c r="CB13" s="13">
        <v>2021</v>
      </c>
      <c r="CC13" s="13">
        <v>2021</v>
      </c>
      <c r="CD13" s="13">
        <v>2022</v>
      </c>
      <c r="CE13" s="13">
        <v>2022</v>
      </c>
      <c r="CF13" s="13">
        <v>2022</v>
      </c>
      <c r="CG13" s="13">
        <v>2022</v>
      </c>
      <c r="CH13" s="13">
        <v>2022</v>
      </c>
      <c r="CI13" s="13">
        <v>2022</v>
      </c>
      <c r="CJ13" s="13">
        <v>2022</v>
      </c>
      <c r="CK13" s="13">
        <v>2022</v>
      </c>
      <c r="CL13" s="13">
        <v>2022</v>
      </c>
      <c r="CM13" s="13">
        <v>2022</v>
      </c>
      <c r="CN13" s="13">
        <v>2022</v>
      </c>
      <c r="CO13" s="13">
        <v>2022</v>
      </c>
      <c r="CP13" s="13">
        <v>2022</v>
      </c>
    </row>
    <row r="14" spans="1:94" x14ac:dyDescent="0.2">
      <c r="A14" s="17" t="s">
        <v>83</v>
      </c>
      <c r="B14" s="17" t="s">
        <v>84</v>
      </c>
      <c r="C14" s="17" t="s">
        <v>85</v>
      </c>
      <c r="D14" s="17" t="s">
        <v>86</v>
      </c>
      <c r="E14" s="17" t="s">
        <v>87</v>
      </c>
      <c r="F14" s="17" t="s">
        <v>88</v>
      </c>
      <c r="G14" s="17" t="s">
        <v>89</v>
      </c>
      <c r="H14" s="17" t="s">
        <v>90</v>
      </c>
      <c r="I14" s="17" t="s">
        <v>91</v>
      </c>
      <c r="J14" s="17" t="s">
        <v>92</v>
      </c>
      <c r="K14" s="17" t="s">
        <v>93</v>
      </c>
      <c r="L14" s="17" t="s">
        <v>94</v>
      </c>
      <c r="M14" s="17" t="s">
        <v>95</v>
      </c>
      <c r="N14" s="17" t="s">
        <v>96</v>
      </c>
      <c r="O14" s="17" t="s">
        <v>97</v>
      </c>
      <c r="P14" s="17" t="s">
        <v>98</v>
      </c>
      <c r="Q14" s="17" t="s">
        <v>86</v>
      </c>
      <c r="R14" s="17" t="s">
        <v>87</v>
      </c>
      <c r="S14" s="17" t="s">
        <v>88</v>
      </c>
      <c r="T14" s="17" t="s">
        <v>89</v>
      </c>
      <c r="U14" s="17" t="s">
        <v>90</v>
      </c>
      <c r="V14" s="17" t="s">
        <v>91</v>
      </c>
      <c r="W14" s="17" t="s">
        <v>92</v>
      </c>
      <c r="X14" s="17" t="s">
        <v>93</v>
      </c>
      <c r="Y14" s="17" t="s">
        <v>94</v>
      </c>
      <c r="Z14" s="17" t="s">
        <v>95</v>
      </c>
      <c r="AA14" s="17" t="s">
        <v>96</v>
      </c>
      <c r="AB14" s="17" t="s">
        <v>97</v>
      </c>
      <c r="AC14" s="17" t="s">
        <v>98</v>
      </c>
      <c r="AD14" s="17" t="s">
        <v>86</v>
      </c>
      <c r="AE14" s="17" t="s">
        <v>87</v>
      </c>
      <c r="AF14" s="17" t="s">
        <v>88</v>
      </c>
      <c r="AG14" s="17" t="s">
        <v>89</v>
      </c>
      <c r="AH14" s="17" t="s">
        <v>90</v>
      </c>
      <c r="AI14" s="17" t="s">
        <v>91</v>
      </c>
      <c r="AJ14" s="17" t="s">
        <v>92</v>
      </c>
      <c r="AK14" s="17" t="s">
        <v>93</v>
      </c>
      <c r="AL14" s="17" t="s">
        <v>94</v>
      </c>
      <c r="AM14" s="17" t="s">
        <v>95</v>
      </c>
      <c r="AN14" s="17" t="s">
        <v>96</v>
      </c>
      <c r="AO14" s="17" t="s">
        <v>97</v>
      </c>
      <c r="AP14" s="17" t="s">
        <v>98</v>
      </c>
      <c r="AQ14" s="17" t="s">
        <v>86</v>
      </c>
      <c r="AR14" s="17" t="s">
        <v>87</v>
      </c>
      <c r="AS14" s="17" t="s">
        <v>88</v>
      </c>
      <c r="AT14" s="17" t="s">
        <v>89</v>
      </c>
      <c r="AU14" s="17" t="s">
        <v>90</v>
      </c>
      <c r="AV14" s="17" t="s">
        <v>91</v>
      </c>
      <c r="AW14" s="17" t="s">
        <v>92</v>
      </c>
      <c r="AX14" s="17" t="s">
        <v>93</v>
      </c>
      <c r="AY14" s="17" t="s">
        <v>94</v>
      </c>
      <c r="AZ14" s="17" t="s">
        <v>95</v>
      </c>
      <c r="BA14" s="17" t="s">
        <v>96</v>
      </c>
      <c r="BB14" s="17" t="s">
        <v>97</v>
      </c>
      <c r="BC14" s="17" t="s">
        <v>98</v>
      </c>
      <c r="BD14" s="17" t="s">
        <v>86</v>
      </c>
      <c r="BE14" s="17" t="s">
        <v>87</v>
      </c>
      <c r="BF14" s="17" t="s">
        <v>88</v>
      </c>
      <c r="BG14" s="17" t="s">
        <v>89</v>
      </c>
      <c r="BH14" s="17" t="s">
        <v>90</v>
      </c>
      <c r="BI14" s="17" t="s">
        <v>91</v>
      </c>
      <c r="BJ14" s="17" t="s">
        <v>92</v>
      </c>
      <c r="BK14" s="17" t="s">
        <v>93</v>
      </c>
      <c r="BL14" s="17" t="s">
        <v>94</v>
      </c>
      <c r="BM14" s="17" t="s">
        <v>95</v>
      </c>
      <c r="BN14" s="17" t="s">
        <v>96</v>
      </c>
      <c r="BO14" s="17" t="s">
        <v>97</v>
      </c>
      <c r="BP14" s="17" t="s">
        <v>98</v>
      </c>
      <c r="BQ14" s="17" t="s">
        <v>86</v>
      </c>
      <c r="BR14" s="17" t="s">
        <v>87</v>
      </c>
      <c r="BS14" s="17" t="s">
        <v>88</v>
      </c>
      <c r="BT14" s="17" t="s">
        <v>89</v>
      </c>
      <c r="BU14" s="17" t="s">
        <v>90</v>
      </c>
      <c r="BV14" s="17" t="s">
        <v>91</v>
      </c>
      <c r="BW14" s="17" t="s">
        <v>92</v>
      </c>
      <c r="BX14" s="17" t="s">
        <v>93</v>
      </c>
      <c r="BY14" s="17" t="s">
        <v>94</v>
      </c>
      <c r="BZ14" s="17" t="s">
        <v>95</v>
      </c>
      <c r="CA14" s="17" t="s">
        <v>96</v>
      </c>
      <c r="CB14" s="17" t="s">
        <v>97</v>
      </c>
      <c r="CC14" s="17" t="s">
        <v>98</v>
      </c>
      <c r="CD14" s="17" t="s">
        <v>230</v>
      </c>
      <c r="CE14" s="17" t="s">
        <v>87</v>
      </c>
      <c r="CF14" s="17" t="s">
        <v>88</v>
      </c>
      <c r="CG14" s="17" t="s">
        <v>89</v>
      </c>
      <c r="CH14" s="17" t="s">
        <v>90</v>
      </c>
      <c r="CI14" s="17" t="s">
        <v>91</v>
      </c>
      <c r="CJ14" s="17" t="s">
        <v>92</v>
      </c>
      <c r="CK14" s="17" t="s">
        <v>93</v>
      </c>
      <c r="CL14" s="17" t="s">
        <v>94</v>
      </c>
      <c r="CM14" s="17" t="s">
        <v>95</v>
      </c>
      <c r="CN14" s="17" t="s">
        <v>96</v>
      </c>
      <c r="CO14" s="17" t="s">
        <v>97</v>
      </c>
      <c r="CP14" s="17" t="s">
        <v>98</v>
      </c>
    </row>
    <row r="15" spans="1:94" x14ac:dyDescent="0.2">
      <c r="A15" s="20"/>
      <c r="B15" s="20" t="s">
        <v>101</v>
      </c>
      <c r="C15" s="20" t="s">
        <v>44</v>
      </c>
      <c r="D15" s="21">
        <f t="shared" ref="D15:AI15" si="0">SUM(D16:D19,D28,D39)</f>
        <v>42839827</v>
      </c>
      <c r="E15" s="21">
        <f t="shared" si="0"/>
        <v>2909195</v>
      </c>
      <c r="F15" s="21">
        <f t="shared" si="0"/>
        <v>3118678</v>
      </c>
      <c r="G15" s="21">
        <f t="shared" si="0"/>
        <v>3786354</v>
      </c>
      <c r="H15" s="21">
        <f t="shared" si="0"/>
        <v>3852707</v>
      </c>
      <c r="I15" s="21">
        <f t="shared" si="0"/>
        <v>3858808</v>
      </c>
      <c r="J15" s="21">
        <f t="shared" si="0"/>
        <v>3662245</v>
      </c>
      <c r="K15" s="21">
        <f t="shared" si="0"/>
        <v>4102771</v>
      </c>
      <c r="L15" s="21">
        <f t="shared" si="0"/>
        <v>4293940</v>
      </c>
      <c r="M15" s="21">
        <f t="shared" si="0"/>
        <v>3969024</v>
      </c>
      <c r="N15" s="21">
        <f t="shared" si="0"/>
        <v>3362126</v>
      </c>
      <c r="O15" s="21">
        <f t="shared" si="0"/>
        <v>2991012</v>
      </c>
      <c r="P15" s="21">
        <f t="shared" si="0"/>
        <v>2932967</v>
      </c>
      <c r="Q15" s="21">
        <f t="shared" si="0"/>
        <v>49916667</v>
      </c>
      <c r="R15" s="21">
        <f t="shared" si="0"/>
        <v>2665303</v>
      </c>
      <c r="S15" s="21">
        <f t="shared" si="0"/>
        <v>3365751</v>
      </c>
      <c r="T15" s="21">
        <f t="shared" si="0"/>
        <v>4003834</v>
      </c>
      <c r="U15" s="21">
        <f t="shared" si="0"/>
        <v>3976033</v>
      </c>
      <c r="V15" s="21">
        <f t="shared" si="0"/>
        <v>4472596</v>
      </c>
      <c r="W15" s="21">
        <f t="shared" si="0"/>
        <v>4244218</v>
      </c>
      <c r="X15" s="21">
        <f t="shared" si="0"/>
        <v>4614947</v>
      </c>
      <c r="Y15" s="21">
        <f t="shared" si="0"/>
        <v>4804302</v>
      </c>
      <c r="Z15" s="21">
        <f t="shared" si="0"/>
        <v>4628689</v>
      </c>
      <c r="AA15" s="21">
        <f t="shared" si="0"/>
        <v>4713498</v>
      </c>
      <c r="AB15" s="21">
        <f t="shared" si="0"/>
        <v>4318150</v>
      </c>
      <c r="AC15" s="21">
        <f t="shared" si="0"/>
        <v>4109346</v>
      </c>
      <c r="AD15" s="21">
        <f t="shared" si="0"/>
        <v>55947062.870000005</v>
      </c>
      <c r="AE15" s="21">
        <f t="shared" si="0"/>
        <v>3411579</v>
      </c>
      <c r="AF15" s="21">
        <f t="shared" si="0"/>
        <v>3955592</v>
      </c>
      <c r="AG15" s="21">
        <f t="shared" si="0"/>
        <v>4605648</v>
      </c>
      <c r="AH15" s="21">
        <f t="shared" si="0"/>
        <v>4521491</v>
      </c>
      <c r="AI15" s="21">
        <f t="shared" si="0"/>
        <v>4470570</v>
      </c>
      <c r="AJ15" s="21">
        <f t="shared" ref="AJ15:BO15" si="1">SUM(AJ16:AJ19,AJ28,AJ39)</f>
        <v>4918535</v>
      </c>
      <c r="AK15" s="21">
        <f t="shared" si="1"/>
        <v>5150157</v>
      </c>
      <c r="AL15" s="21">
        <f t="shared" si="1"/>
        <v>5334012</v>
      </c>
      <c r="AM15" s="21">
        <f t="shared" si="1"/>
        <v>5105982</v>
      </c>
      <c r="AN15" s="21">
        <f t="shared" si="1"/>
        <v>4939817</v>
      </c>
      <c r="AO15" s="21">
        <f t="shared" si="1"/>
        <v>4954209</v>
      </c>
      <c r="AP15" s="21">
        <f t="shared" si="1"/>
        <v>4579470.87</v>
      </c>
      <c r="AQ15" s="21">
        <f t="shared" si="1"/>
        <v>57674040</v>
      </c>
      <c r="AR15" s="21">
        <f t="shared" si="1"/>
        <v>3939472</v>
      </c>
      <c r="AS15" s="21">
        <f t="shared" si="1"/>
        <v>3916737</v>
      </c>
      <c r="AT15" s="21">
        <f t="shared" si="1"/>
        <v>4849313</v>
      </c>
      <c r="AU15" s="21">
        <f t="shared" si="1"/>
        <v>4535711</v>
      </c>
      <c r="AV15" s="21">
        <f t="shared" si="1"/>
        <v>4343282</v>
      </c>
      <c r="AW15" s="21">
        <f t="shared" si="1"/>
        <v>5204070</v>
      </c>
      <c r="AX15" s="21">
        <f t="shared" si="1"/>
        <v>5792147</v>
      </c>
      <c r="AY15" s="21">
        <f t="shared" si="1"/>
        <v>5571448</v>
      </c>
      <c r="AZ15" s="21">
        <f t="shared" si="1"/>
        <v>5121817</v>
      </c>
      <c r="BA15" s="21">
        <f t="shared" si="1"/>
        <v>5346719</v>
      </c>
      <c r="BB15" s="21">
        <f t="shared" si="1"/>
        <v>5206275</v>
      </c>
      <c r="BC15" s="21">
        <f t="shared" si="1"/>
        <v>3847049</v>
      </c>
      <c r="BD15" s="21">
        <f t="shared" si="1"/>
        <v>58971506</v>
      </c>
      <c r="BE15" s="21">
        <f t="shared" si="1"/>
        <v>3427970</v>
      </c>
      <c r="BF15" s="21">
        <f t="shared" si="1"/>
        <v>4438827</v>
      </c>
      <c r="BG15" s="21">
        <f t="shared" si="1"/>
        <v>3727259</v>
      </c>
      <c r="BH15" s="21">
        <f t="shared" si="1"/>
        <v>4924017</v>
      </c>
      <c r="BI15" s="21">
        <f t="shared" si="1"/>
        <v>5475921</v>
      </c>
      <c r="BJ15" s="21">
        <f t="shared" si="1"/>
        <v>5076795</v>
      </c>
      <c r="BK15" s="21">
        <f t="shared" si="1"/>
        <v>5666912</v>
      </c>
      <c r="BL15" s="21">
        <f t="shared" si="1"/>
        <v>5622310</v>
      </c>
      <c r="BM15" s="21">
        <f t="shared" si="1"/>
        <v>5569597</v>
      </c>
      <c r="BN15" s="21">
        <f t="shared" si="1"/>
        <v>5452470</v>
      </c>
      <c r="BO15" s="21">
        <f t="shared" si="1"/>
        <v>5057380</v>
      </c>
      <c r="BP15" s="21">
        <v>4545044</v>
      </c>
      <c r="BQ15" s="21">
        <f t="shared" ref="BQ15:BQ46" si="2">SUM(BR15:CC15)</f>
        <v>60415813</v>
      </c>
      <c r="BR15" s="21">
        <v>2801243</v>
      </c>
      <c r="BS15" s="21">
        <v>4187892</v>
      </c>
      <c r="BT15" s="21">
        <v>5588569</v>
      </c>
      <c r="BU15" s="21">
        <v>5690662</v>
      </c>
      <c r="BV15" s="21">
        <v>6090703</v>
      </c>
      <c r="BW15" s="21">
        <v>5617700</v>
      </c>
      <c r="BX15" s="21">
        <v>5803075</v>
      </c>
      <c r="BY15" s="21">
        <v>5127593</v>
      </c>
      <c r="BZ15" s="21">
        <v>4722700</v>
      </c>
      <c r="CA15" s="21">
        <v>4897105</v>
      </c>
      <c r="CB15" s="21">
        <v>4953457</v>
      </c>
      <c r="CC15" s="21">
        <v>4935114</v>
      </c>
      <c r="CD15" s="21">
        <f t="shared" ref="CD15:CD78" si="3">SUM(CE15:CP15)</f>
        <v>44749962</v>
      </c>
      <c r="CE15" s="21">
        <v>4532798</v>
      </c>
      <c r="CF15" s="21">
        <v>5227983</v>
      </c>
      <c r="CG15" s="21">
        <v>5999865</v>
      </c>
      <c r="CH15" s="21">
        <v>5173067</v>
      </c>
      <c r="CI15" s="21">
        <v>5498990</v>
      </c>
      <c r="CJ15" s="21">
        <v>5760333</v>
      </c>
      <c r="CK15" s="21">
        <v>6351862</v>
      </c>
      <c r="CL15" s="21">
        <v>6205064</v>
      </c>
      <c r="CM15" s="21"/>
      <c r="CN15" s="21"/>
      <c r="CO15" s="21"/>
      <c r="CP15" s="21"/>
    </row>
    <row r="16" spans="1:94" x14ac:dyDescent="0.2">
      <c r="A16" s="22" t="s">
        <v>102</v>
      </c>
      <c r="B16" s="22" t="s">
        <v>101</v>
      </c>
      <c r="C16" s="23" t="s">
        <v>46</v>
      </c>
      <c r="D16" s="28">
        <v>8072442</v>
      </c>
      <c r="E16" s="24">
        <v>343242</v>
      </c>
      <c r="F16" s="24">
        <v>222585</v>
      </c>
      <c r="G16" s="24">
        <v>259319</v>
      </c>
      <c r="H16" s="24">
        <v>317087</v>
      </c>
      <c r="I16" s="24">
        <v>643207</v>
      </c>
      <c r="J16" s="24">
        <v>906712</v>
      </c>
      <c r="K16" s="24">
        <v>757607</v>
      </c>
      <c r="L16" s="24">
        <v>841564</v>
      </c>
      <c r="M16" s="24">
        <v>869160</v>
      </c>
      <c r="N16" s="24">
        <v>1096123</v>
      </c>
      <c r="O16" s="24">
        <v>960168</v>
      </c>
      <c r="P16" s="24">
        <v>855668</v>
      </c>
      <c r="Q16" s="24">
        <v>5963968</v>
      </c>
      <c r="R16" s="24">
        <v>426322</v>
      </c>
      <c r="S16" s="24">
        <v>173794</v>
      </c>
      <c r="T16" s="24">
        <v>156527</v>
      </c>
      <c r="U16" s="24">
        <v>329557</v>
      </c>
      <c r="V16" s="24">
        <v>818796</v>
      </c>
      <c r="W16" s="24">
        <v>636714</v>
      </c>
      <c r="X16" s="24">
        <v>584453</v>
      </c>
      <c r="Y16" s="24">
        <v>613090</v>
      </c>
      <c r="Z16" s="24">
        <v>630287</v>
      </c>
      <c r="AA16" s="24">
        <v>583240</v>
      </c>
      <c r="AB16" s="24">
        <v>567451</v>
      </c>
      <c r="AC16" s="24">
        <v>443737</v>
      </c>
      <c r="AD16" s="24">
        <v>5421906</v>
      </c>
      <c r="AE16" s="24">
        <v>502699</v>
      </c>
      <c r="AF16" s="24">
        <v>297032</v>
      </c>
      <c r="AG16" s="24">
        <v>221357</v>
      </c>
      <c r="AH16" s="24">
        <v>254703</v>
      </c>
      <c r="AI16" s="24">
        <v>640705</v>
      </c>
      <c r="AJ16" s="24">
        <v>692891</v>
      </c>
      <c r="AK16" s="24">
        <v>483193</v>
      </c>
      <c r="AL16" s="24">
        <v>488120</v>
      </c>
      <c r="AM16" s="24">
        <v>525604</v>
      </c>
      <c r="AN16" s="24">
        <v>601848</v>
      </c>
      <c r="AO16" s="24">
        <v>340061</v>
      </c>
      <c r="AP16" s="24">
        <v>373693</v>
      </c>
      <c r="AQ16" s="24">
        <f t="shared" ref="AQ16:AQ47" si="4">SUM(AR16:BC16)</f>
        <v>4330901</v>
      </c>
      <c r="AR16" s="24">
        <v>214299</v>
      </c>
      <c r="AS16" s="24">
        <v>124412</v>
      </c>
      <c r="AT16" s="24">
        <v>226788</v>
      </c>
      <c r="AU16" s="24">
        <v>394368</v>
      </c>
      <c r="AV16" s="24">
        <v>479400</v>
      </c>
      <c r="AW16" s="24">
        <v>380569</v>
      </c>
      <c r="AX16" s="24">
        <v>437485</v>
      </c>
      <c r="AY16" s="24">
        <v>351409</v>
      </c>
      <c r="AZ16" s="24">
        <v>381160</v>
      </c>
      <c r="BA16" s="24">
        <v>350455</v>
      </c>
      <c r="BB16" s="24">
        <v>398869</v>
      </c>
      <c r="BC16" s="24">
        <v>591687</v>
      </c>
      <c r="BD16" s="24">
        <f>SUM(BE16:BP16)</f>
        <v>7905803</v>
      </c>
      <c r="BE16" s="24">
        <v>400380</v>
      </c>
      <c r="BF16" s="24">
        <v>266399</v>
      </c>
      <c r="BG16" s="24">
        <v>217003</v>
      </c>
      <c r="BH16" s="24">
        <v>360523</v>
      </c>
      <c r="BI16" s="24">
        <v>650204</v>
      </c>
      <c r="BJ16" s="24">
        <v>535263</v>
      </c>
      <c r="BK16" s="24">
        <v>496440</v>
      </c>
      <c r="BL16" s="24">
        <v>772580</v>
      </c>
      <c r="BM16" s="24">
        <v>1080281</v>
      </c>
      <c r="BN16" s="24">
        <v>1204582</v>
      </c>
      <c r="BO16" s="24">
        <v>1090213</v>
      </c>
      <c r="BP16" s="24">
        <v>831935</v>
      </c>
      <c r="BQ16" s="24">
        <f t="shared" si="2"/>
        <v>7409506</v>
      </c>
      <c r="BR16" s="24">
        <v>611047</v>
      </c>
      <c r="BS16" s="24">
        <v>150060</v>
      </c>
      <c r="BT16" s="24">
        <v>236763</v>
      </c>
      <c r="BU16" s="24">
        <v>359128</v>
      </c>
      <c r="BV16" s="24">
        <v>856177</v>
      </c>
      <c r="BW16" s="24">
        <v>988539</v>
      </c>
      <c r="BX16" s="24">
        <v>512902</v>
      </c>
      <c r="BY16" s="24">
        <v>618459</v>
      </c>
      <c r="BZ16" s="24">
        <v>995621</v>
      </c>
      <c r="CA16" s="24">
        <v>883475</v>
      </c>
      <c r="CB16" s="24">
        <v>754712</v>
      </c>
      <c r="CC16" s="24">
        <v>442623</v>
      </c>
      <c r="CD16" s="24">
        <f t="shared" si="3"/>
        <v>3411754</v>
      </c>
      <c r="CE16" s="24">
        <v>338615</v>
      </c>
      <c r="CF16" s="24">
        <v>99457</v>
      </c>
      <c r="CG16" s="24">
        <v>209496</v>
      </c>
      <c r="CH16" s="24">
        <v>170348</v>
      </c>
      <c r="CI16" s="24">
        <v>584861</v>
      </c>
      <c r="CJ16" s="24">
        <v>603632</v>
      </c>
      <c r="CK16" s="24">
        <v>692562</v>
      </c>
      <c r="CL16" s="24">
        <v>712783</v>
      </c>
      <c r="CM16" s="24"/>
      <c r="CN16" s="24"/>
      <c r="CO16" s="24"/>
      <c r="CP16" s="24"/>
    </row>
    <row r="17" spans="1:94" x14ac:dyDescent="0.2">
      <c r="A17" s="22" t="s">
        <v>103</v>
      </c>
      <c r="B17" s="22" t="s">
        <v>101</v>
      </c>
      <c r="C17" s="23" t="s">
        <v>48</v>
      </c>
      <c r="D17" s="31">
        <v>1890030</v>
      </c>
      <c r="E17" s="24">
        <v>140195</v>
      </c>
      <c r="F17" s="24">
        <v>164418</v>
      </c>
      <c r="G17" s="24">
        <v>177748</v>
      </c>
      <c r="H17" s="24">
        <v>166389</v>
      </c>
      <c r="I17" s="24">
        <v>169424</v>
      </c>
      <c r="J17" s="24">
        <v>172846</v>
      </c>
      <c r="K17" s="24">
        <v>165297</v>
      </c>
      <c r="L17" s="24">
        <v>157873</v>
      </c>
      <c r="M17" s="24">
        <v>147810</v>
      </c>
      <c r="N17" s="24">
        <v>153987</v>
      </c>
      <c r="O17" s="24">
        <v>147326</v>
      </c>
      <c r="P17" s="24">
        <v>126717</v>
      </c>
      <c r="Q17" s="24">
        <v>1874401</v>
      </c>
      <c r="R17" s="24">
        <v>150226</v>
      </c>
      <c r="S17" s="24">
        <v>132312</v>
      </c>
      <c r="T17" s="24">
        <v>147850</v>
      </c>
      <c r="U17" s="24">
        <v>156883</v>
      </c>
      <c r="V17" s="24">
        <v>180308</v>
      </c>
      <c r="W17" s="24">
        <v>166727</v>
      </c>
      <c r="X17" s="24">
        <v>165137</v>
      </c>
      <c r="Y17" s="24">
        <v>183179</v>
      </c>
      <c r="Z17" s="24">
        <v>159231</v>
      </c>
      <c r="AA17" s="24">
        <v>163311</v>
      </c>
      <c r="AB17" s="24">
        <v>137260</v>
      </c>
      <c r="AC17" s="24">
        <v>131977</v>
      </c>
      <c r="AD17" s="24">
        <v>2215465</v>
      </c>
      <c r="AE17" s="24">
        <v>89718</v>
      </c>
      <c r="AF17" s="24">
        <v>182692</v>
      </c>
      <c r="AG17" s="24">
        <v>178786</v>
      </c>
      <c r="AH17" s="24">
        <v>190065</v>
      </c>
      <c r="AI17" s="24">
        <v>156919</v>
      </c>
      <c r="AJ17" s="24">
        <v>175007</v>
      </c>
      <c r="AK17" s="24">
        <v>211278</v>
      </c>
      <c r="AL17" s="24">
        <v>223106</v>
      </c>
      <c r="AM17" s="24">
        <v>208607</v>
      </c>
      <c r="AN17" s="24">
        <v>207629</v>
      </c>
      <c r="AO17" s="24">
        <v>195324</v>
      </c>
      <c r="AP17" s="24">
        <v>196334</v>
      </c>
      <c r="AQ17" s="24">
        <f t="shared" si="4"/>
        <v>2760212</v>
      </c>
      <c r="AR17" s="24">
        <v>187554</v>
      </c>
      <c r="AS17" s="24">
        <v>180199</v>
      </c>
      <c r="AT17" s="24">
        <v>228287</v>
      </c>
      <c r="AU17" s="24">
        <v>224428</v>
      </c>
      <c r="AV17" s="24">
        <v>229675</v>
      </c>
      <c r="AW17" s="24">
        <v>214065</v>
      </c>
      <c r="AX17" s="24">
        <v>245958</v>
      </c>
      <c r="AY17" s="24">
        <v>259337</v>
      </c>
      <c r="AZ17" s="24">
        <v>259730</v>
      </c>
      <c r="BA17" s="24">
        <v>246879</v>
      </c>
      <c r="BB17" s="24">
        <v>248910</v>
      </c>
      <c r="BC17" s="24">
        <v>235190</v>
      </c>
      <c r="BD17" s="24">
        <f>SUM(BE17:BP17)</f>
        <v>2815422</v>
      </c>
      <c r="BE17" s="24">
        <v>230731</v>
      </c>
      <c r="BF17" s="24">
        <v>220654</v>
      </c>
      <c r="BG17" s="24">
        <v>205364</v>
      </c>
      <c r="BH17" s="24">
        <v>198601</v>
      </c>
      <c r="BI17" s="24">
        <v>191265</v>
      </c>
      <c r="BJ17" s="24">
        <v>247279</v>
      </c>
      <c r="BK17" s="24">
        <v>259381</v>
      </c>
      <c r="BL17" s="24">
        <v>249148</v>
      </c>
      <c r="BM17" s="24">
        <v>257894</v>
      </c>
      <c r="BN17" s="24">
        <v>251529</v>
      </c>
      <c r="BO17" s="24">
        <v>262504</v>
      </c>
      <c r="BP17" s="24">
        <v>241072</v>
      </c>
      <c r="BQ17" s="24">
        <f t="shared" si="2"/>
        <v>2938110</v>
      </c>
      <c r="BR17" s="24">
        <v>226125</v>
      </c>
      <c r="BS17" s="24">
        <v>230441</v>
      </c>
      <c r="BT17" s="24">
        <v>224831</v>
      </c>
      <c r="BU17" s="24">
        <v>262335</v>
      </c>
      <c r="BV17" s="24">
        <v>248245</v>
      </c>
      <c r="BW17" s="24">
        <v>254400</v>
      </c>
      <c r="BX17" s="24">
        <v>258294</v>
      </c>
      <c r="BY17" s="24">
        <v>269739</v>
      </c>
      <c r="BZ17" s="24">
        <v>238696</v>
      </c>
      <c r="CA17" s="24">
        <v>236397</v>
      </c>
      <c r="CB17" s="24">
        <v>236833</v>
      </c>
      <c r="CC17" s="24">
        <v>251774</v>
      </c>
      <c r="CD17" s="24">
        <f t="shared" si="3"/>
        <v>2307540</v>
      </c>
      <c r="CE17" s="24">
        <v>252933</v>
      </c>
      <c r="CF17" s="24">
        <v>272303</v>
      </c>
      <c r="CG17" s="24">
        <v>291513</v>
      </c>
      <c r="CH17" s="24">
        <v>287886</v>
      </c>
      <c r="CI17" s="24">
        <v>302958</v>
      </c>
      <c r="CJ17" s="24">
        <v>282305</v>
      </c>
      <c r="CK17" s="24">
        <v>302558</v>
      </c>
      <c r="CL17" s="24">
        <v>315084</v>
      </c>
      <c r="CM17" s="24"/>
      <c r="CN17" s="24"/>
      <c r="CO17" s="24"/>
      <c r="CP17" s="24"/>
    </row>
    <row r="18" spans="1:94" x14ac:dyDescent="0.2">
      <c r="A18" s="22" t="s">
        <v>104</v>
      </c>
      <c r="B18" s="22" t="s">
        <v>101</v>
      </c>
      <c r="C18" s="23" t="s">
        <v>50</v>
      </c>
      <c r="D18" s="31">
        <v>1256096</v>
      </c>
      <c r="E18" s="24">
        <v>40016</v>
      </c>
      <c r="F18" s="24">
        <v>26385</v>
      </c>
      <c r="G18" s="24">
        <v>29764</v>
      </c>
      <c r="H18" s="24">
        <v>37642</v>
      </c>
      <c r="I18" s="24">
        <v>94591</v>
      </c>
      <c r="J18" s="24">
        <v>118747</v>
      </c>
      <c r="K18" s="24">
        <v>135369</v>
      </c>
      <c r="L18" s="24">
        <v>148985</v>
      </c>
      <c r="M18" s="24">
        <v>195932</v>
      </c>
      <c r="N18" s="24">
        <v>149495</v>
      </c>
      <c r="O18" s="24">
        <v>157230</v>
      </c>
      <c r="P18" s="24">
        <v>121940</v>
      </c>
      <c r="Q18" s="24">
        <v>1098466</v>
      </c>
      <c r="R18" s="24">
        <v>101564</v>
      </c>
      <c r="S18" s="24">
        <v>70693</v>
      </c>
      <c r="T18" s="24">
        <v>52874</v>
      </c>
      <c r="U18" s="24">
        <v>118539</v>
      </c>
      <c r="V18" s="24">
        <v>108350</v>
      </c>
      <c r="W18" s="24">
        <v>77277</v>
      </c>
      <c r="X18" s="24">
        <v>76747</v>
      </c>
      <c r="Y18" s="24">
        <v>91299</v>
      </c>
      <c r="Z18" s="24">
        <v>99471</v>
      </c>
      <c r="AA18" s="24">
        <v>110258</v>
      </c>
      <c r="AB18" s="24">
        <v>95177</v>
      </c>
      <c r="AC18" s="24">
        <v>96217</v>
      </c>
      <c r="AD18" s="24">
        <v>1771057</v>
      </c>
      <c r="AE18" s="24">
        <v>101394</v>
      </c>
      <c r="AF18" s="24">
        <v>79975</v>
      </c>
      <c r="AG18" s="24">
        <v>58163</v>
      </c>
      <c r="AH18" s="24">
        <v>72632</v>
      </c>
      <c r="AI18" s="24">
        <v>110302</v>
      </c>
      <c r="AJ18" s="24">
        <v>142225</v>
      </c>
      <c r="AK18" s="24">
        <v>211946</v>
      </c>
      <c r="AL18" s="24">
        <v>215261</v>
      </c>
      <c r="AM18" s="24">
        <v>148045</v>
      </c>
      <c r="AN18" s="24">
        <v>152613</v>
      </c>
      <c r="AO18" s="24">
        <v>217358</v>
      </c>
      <c r="AP18" s="24">
        <v>261143</v>
      </c>
      <c r="AQ18" s="24">
        <f t="shared" si="4"/>
        <v>2767790</v>
      </c>
      <c r="AR18" s="24">
        <v>232575</v>
      </c>
      <c r="AS18" s="24">
        <v>136288</v>
      </c>
      <c r="AT18" s="24">
        <v>143889</v>
      </c>
      <c r="AU18" s="24">
        <v>188620</v>
      </c>
      <c r="AV18" s="24">
        <v>288450</v>
      </c>
      <c r="AW18" s="24">
        <v>275754</v>
      </c>
      <c r="AX18" s="24">
        <v>306307</v>
      </c>
      <c r="AY18" s="24">
        <v>261451</v>
      </c>
      <c r="AZ18" s="24">
        <v>176593</v>
      </c>
      <c r="BA18" s="24">
        <v>218018</v>
      </c>
      <c r="BB18" s="24">
        <v>247828</v>
      </c>
      <c r="BC18" s="24">
        <v>292017</v>
      </c>
      <c r="BD18" s="24">
        <f>SUM(BE18:BP18)</f>
        <v>3175245</v>
      </c>
      <c r="BE18" s="24">
        <v>272865</v>
      </c>
      <c r="BF18" s="24">
        <v>211188</v>
      </c>
      <c r="BG18" s="24">
        <v>101229</v>
      </c>
      <c r="BH18" s="24">
        <v>247228</v>
      </c>
      <c r="BI18" s="24">
        <v>315437</v>
      </c>
      <c r="BJ18" s="24">
        <v>290390</v>
      </c>
      <c r="BK18" s="24">
        <v>314708</v>
      </c>
      <c r="BL18" s="24">
        <v>229656</v>
      </c>
      <c r="BM18" s="24">
        <v>247761</v>
      </c>
      <c r="BN18" s="24">
        <v>322071</v>
      </c>
      <c r="BO18" s="24">
        <v>313087</v>
      </c>
      <c r="BP18" s="24">
        <v>309625</v>
      </c>
      <c r="BQ18" s="24">
        <f t="shared" si="2"/>
        <v>3577849</v>
      </c>
      <c r="BR18" s="24">
        <v>329630</v>
      </c>
      <c r="BS18" s="24">
        <v>282826</v>
      </c>
      <c r="BT18" s="24">
        <v>157013</v>
      </c>
      <c r="BU18" s="24">
        <v>189655</v>
      </c>
      <c r="BV18" s="24">
        <v>225313</v>
      </c>
      <c r="BW18" s="24">
        <v>246636</v>
      </c>
      <c r="BX18" s="24">
        <v>419222</v>
      </c>
      <c r="BY18" s="24">
        <v>452011</v>
      </c>
      <c r="BZ18" s="24">
        <v>347360</v>
      </c>
      <c r="CA18" s="24">
        <v>349707</v>
      </c>
      <c r="CB18" s="24">
        <v>294137</v>
      </c>
      <c r="CC18" s="24">
        <v>284339</v>
      </c>
      <c r="CD18" s="24">
        <f t="shared" si="3"/>
        <v>2376701</v>
      </c>
      <c r="CE18" s="24">
        <v>256330</v>
      </c>
      <c r="CF18" s="24">
        <v>305630</v>
      </c>
      <c r="CG18" s="24">
        <v>267940</v>
      </c>
      <c r="CH18" s="24">
        <v>141700</v>
      </c>
      <c r="CI18" s="24">
        <v>348263</v>
      </c>
      <c r="CJ18" s="24">
        <v>374730</v>
      </c>
      <c r="CK18" s="24">
        <v>352615</v>
      </c>
      <c r="CL18" s="24">
        <v>329493</v>
      </c>
      <c r="CM18" s="24"/>
      <c r="CN18" s="24"/>
      <c r="CO18" s="24"/>
      <c r="CP18" s="24"/>
    </row>
    <row r="19" spans="1:94" x14ac:dyDescent="0.2">
      <c r="A19" s="22"/>
      <c r="B19" s="22" t="s">
        <v>101</v>
      </c>
      <c r="C19" s="23" t="s">
        <v>51</v>
      </c>
      <c r="D19" s="24">
        <v>20990429</v>
      </c>
      <c r="E19" s="24">
        <v>1645675</v>
      </c>
      <c r="F19" s="24">
        <v>1981565</v>
      </c>
      <c r="G19" s="24">
        <v>2502887</v>
      </c>
      <c r="H19" s="24">
        <v>2532228</v>
      </c>
      <c r="I19" s="24">
        <v>2081208</v>
      </c>
      <c r="J19" s="24">
        <v>1532509</v>
      </c>
      <c r="K19" s="24">
        <v>2040724</v>
      </c>
      <c r="L19" s="24">
        <v>2099254</v>
      </c>
      <c r="M19" s="24">
        <v>1772006</v>
      </c>
      <c r="N19" s="24">
        <v>983658</v>
      </c>
      <c r="O19" s="24">
        <v>827441</v>
      </c>
      <c r="P19" s="24">
        <v>991274</v>
      </c>
      <c r="Q19" s="24">
        <v>29107599</v>
      </c>
      <c r="R19" s="24">
        <v>1080575</v>
      </c>
      <c r="S19" s="24">
        <v>2165245</v>
      </c>
      <c r="T19" s="24">
        <v>2744400</v>
      </c>
      <c r="U19" s="24">
        <v>2497583</v>
      </c>
      <c r="V19" s="24">
        <v>2370027</v>
      </c>
      <c r="W19" s="24">
        <v>2370213</v>
      </c>
      <c r="X19" s="24">
        <v>2729234</v>
      </c>
      <c r="Y19" s="24">
        <v>2841030</v>
      </c>
      <c r="Z19" s="24">
        <v>2700502</v>
      </c>
      <c r="AA19" s="24">
        <v>2722367</v>
      </c>
      <c r="AB19" s="24">
        <v>2494072</v>
      </c>
      <c r="AC19" s="24">
        <v>2392351</v>
      </c>
      <c r="AD19" s="24">
        <v>33455967.870000001</v>
      </c>
      <c r="AE19" s="24">
        <v>1699704</v>
      </c>
      <c r="AF19" s="24">
        <v>2394888</v>
      </c>
      <c r="AG19" s="24">
        <v>3107593</v>
      </c>
      <c r="AH19" s="24">
        <v>3028088</v>
      </c>
      <c r="AI19" s="24">
        <v>2525771</v>
      </c>
      <c r="AJ19" s="24">
        <v>2772315</v>
      </c>
      <c r="AK19" s="24">
        <v>3099422</v>
      </c>
      <c r="AL19" s="24">
        <v>3221459</v>
      </c>
      <c r="AM19" s="24">
        <v>3082493</v>
      </c>
      <c r="AN19" s="24">
        <v>2808385</v>
      </c>
      <c r="AO19" s="24">
        <v>3079691</v>
      </c>
      <c r="AP19" s="24">
        <v>2636158.87</v>
      </c>
      <c r="AQ19" s="24">
        <f t="shared" si="4"/>
        <v>34986351</v>
      </c>
      <c r="AR19" s="24">
        <f t="shared" ref="AR19:BO19" si="5">SUM(AR20:AR27)</f>
        <v>2302664</v>
      </c>
      <c r="AS19" s="24">
        <f t="shared" si="5"/>
        <v>2599055</v>
      </c>
      <c r="AT19" s="24">
        <f t="shared" si="5"/>
        <v>3268939</v>
      </c>
      <c r="AU19" s="24">
        <f t="shared" si="5"/>
        <v>2694942</v>
      </c>
      <c r="AV19" s="24">
        <f t="shared" si="5"/>
        <v>2270283</v>
      </c>
      <c r="AW19" s="24">
        <f t="shared" si="5"/>
        <v>3203427</v>
      </c>
      <c r="AX19" s="24">
        <f t="shared" si="5"/>
        <v>3620506</v>
      </c>
      <c r="AY19" s="24">
        <f t="shared" si="5"/>
        <v>3481111</v>
      </c>
      <c r="AZ19" s="24">
        <f t="shared" si="5"/>
        <v>3138609</v>
      </c>
      <c r="BA19" s="24">
        <f t="shared" si="5"/>
        <v>3341317</v>
      </c>
      <c r="BB19" s="24">
        <f t="shared" si="5"/>
        <v>3234230</v>
      </c>
      <c r="BC19" s="24">
        <f t="shared" si="5"/>
        <v>1831268</v>
      </c>
      <c r="BD19" s="24">
        <f t="shared" si="5"/>
        <v>33484800</v>
      </c>
      <c r="BE19" s="24">
        <f t="shared" si="5"/>
        <v>1566751</v>
      </c>
      <c r="BF19" s="24">
        <f t="shared" si="5"/>
        <v>2762641</v>
      </c>
      <c r="BG19" s="24">
        <f t="shared" si="5"/>
        <v>2434815</v>
      </c>
      <c r="BH19" s="24">
        <f t="shared" si="5"/>
        <v>3243566</v>
      </c>
      <c r="BI19" s="24">
        <f t="shared" si="5"/>
        <v>3338502</v>
      </c>
      <c r="BJ19" s="24">
        <f t="shared" si="5"/>
        <v>3057626</v>
      </c>
      <c r="BK19" s="24">
        <f t="shared" si="5"/>
        <v>3504679</v>
      </c>
      <c r="BL19" s="24">
        <f t="shared" si="5"/>
        <v>3235460</v>
      </c>
      <c r="BM19" s="24">
        <f t="shared" si="5"/>
        <v>2827259</v>
      </c>
      <c r="BN19" s="24">
        <f t="shared" si="5"/>
        <v>2702586</v>
      </c>
      <c r="BO19" s="24">
        <f t="shared" si="5"/>
        <v>2488686</v>
      </c>
      <c r="BP19" s="24">
        <v>2335225</v>
      </c>
      <c r="BQ19" s="24">
        <f t="shared" si="2"/>
        <v>33559900</v>
      </c>
      <c r="BR19" s="24">
        <v>695966</v>
      </c>
      <c r="BS19" s="24">
        <v>2511706</v>
      </c>
      <c r="BT19" s="24">
        <v>3860998</v>
      </c>
      <c r="BU19" s="24">
        <v>3769070</v>
      </c>
      <c r="BV19" s="24">
        <v>3574512</v>
      </c>
      <c r="BW19" s="24">
        <v>3023267</v>
      </c>
      <c r="BX19" s="24">
        <v>3462505</v>
      </c>
      <c r="BY19" s="24">
        <v>2588804</v>
      </c>
      <c r="BZ19" s="24">
        <v>2084343</v>
      </c>
      <c r="CA19" s="24">
        <v>2338400</v>
      </c>
      <c r="CB19" s="24">
        <v>2675211</v>
      </c>
      <c r="CC19" s="24">
        <v>2975118</v>
      </c>
      <c r="CD19" s="24">
        <f t="shared" si="3"/>
        <v>27687869</v>
      </c>
      <c r="CE19" s="24">
        <v>2705288</v>
      </c>
      <c r="CF19" s="24">
        <v>3616369</v>
      </c>
      <c r="CG19" s="24">
        <v>4100734</v>
      </c>
      <c r="CH19" s="24">
        <v>3506611</v>
      </c>
      <c r="CI19" s="24">
        <v>3061745</v>
      </c>
      <c r="CJ19" s="24">
        <v>3286749</v>
      </c>
      <c r="CK19" s="24">
        <v>3788463</v>
      </c>
      <c r="CL19" s="24">
        <v>3621910</v>
      </c>
      <c r="CM19" s="24"/>
      <c r="CN19" s="24"/>
      <c r="CO19" s="24"/>
      <c r="CP19" s="24"/>
    </row>
    <row r="20" spans="1:94" x14ac:dyDescent="0.2">
      <c r="A20" s="15" t="s">
        <v>233</v>
      </c>
      <c r="B20" s="15" t="s">
        <v>101</v>
      </c>
      <c r="C20" s="16" t="s">
        <v>52</v>
      </c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>
        <f t="shared" si="4"/>
        <v>0</v>
      </c>
      <c r="AR20" s="14">
        <v>0</v>
      </c>
      <c r="AS20" s="14">
        <v>0</v>
      </c>
      <c r="AT20" s="14">
        <v>0</v>
      </c>
      <c r="AU20" s="14">
        <v>0</v>
      </c>
      <c r="AV20" s="14">
        <v>0</v>
      </c>
      <c r="AW20" s="14">
        <v>0</v>
      </c>
      <c r="AX20" s="14">
        <v>0</v>
      </c>
      <c r="AY20" s="14">
        <v>0</v>
      </c>
      <c r="AZ20" s="14">
        <v>0</v>
      </c>
      <c r="BA20" s="14">
        <v>0</v>
      </c>
      <c r="BB20" s="14">
        <v>0</v>
      </c>
      <c r="BC20" s="14">
        <v>0</v>
      </c>
      <c r="BD20" s="14">
        <f>SUM(BE20:BP20)</f>
        <v>0</v>
      </c>
      <c r="BE20" s="14">
        <v>0</v>
      </c>
      <c r="BF20" s="14">
        <v>0</v>
      </c>
      <c r="BG20" s="14">
        <v>0</v>
      </c>
      <c r="BH20" s="14">
        <v>0</v>
      </c>
      <c r="BI20" s="14">
        <v>0</v>
      </c>
      <c r="BJ20" s="14">
        <v>0</v>
      </c>
      <c r="BK20" s="14">
        <v>0</v>
      </c>
      <c r="BL20" s="14">
        <v>0</v>
      </c>
      <c r="BM20" s="14">
        <v>0</v>
      </c>
      <c r="BN20" s="14">
        <v>0</v>
      </c>
      <c r="BO20" s="14">
        <v>0</v>
      </c>
      <c r="BP20" s="14">
        <v>0</v>
      </c>
      <c r="BQ20" s="14">
        <f t="shared" si="2"/>
        <v>0</v>
      </c>
      <c r="BR20" s="14" t="s">
        <v>53</v>
      </c>
      <c r="BS20" s="14" t="s">
        <v>53</v>
      </c>
      <c r="BT20" s="14">
        <v>0</v>
      </c>
      <c r="BU20" s="14">
        <v>0</v>
      </c>
      <c r="BV20" s="14">
        <v>0</v>
      </c>
      <c r="BW20" s="14">
        <v>0</v>
      </c>
      <c r="BX20" s="14">
        <v>0</v>
      </c>
      <c r="BY20" s="14">
        <v>0</v>
      </c>
      <c r="BZ20" s="14">
        <v>0</v>
      </c>
      <c r="CA20" s="14">
        <v>0</v>
      </c>
      <c r="CB20" s="14">
        <v>0</v>
      </c>
      <c r="CC20" s="14">
        <v>0</v>
      </c>
      <c r="CD20" s="14">
        <f t="shared" si="3"/>
        <v>16733</v>
      </c>
      <c r="CE20" s="14">
        <v>0</v>
      </c>
      <c r="CF20" s="14">
        <v>0</v>
      </c>
      <c r="CG20" s="14">
        <v>0</v>
      </c>
      <c r="CH20" s="14">
        <v>0</v>
      </c>
      <c r="CI20" s="14">
        <v>0</v>
      </c>
      <c r="CJ20" s="14">
        <v>0</v>
      </c>
      <c r="CK20" s="14">
        <v>16733</v>
      </c>
      <c r="CL20" s="14">
        <v>0</v>
      </c>
      <c r="CM20" s="14"/>
      <c r="CN20" s="14"/>
      <c r="CO20" s="14"/>
      <c r="CP20" s="14"/>
    </row>
    <row r="21" spans="1:94" x14ac:dyDescent="0.2">
      <c r="A21" s="15" t="s">
        <v>105</v>
      </c>
      <c r="B21" s="15" t="s">
        <v>101</v>
      </c>
      <c r="C21" s="16" t="s">
        <v>55</v>
      </c>
      <c r="D21" s="29">
        <v>3969992</v>
      </c>
      <c r="E21" s="14">
        <v>201066</v>
      </c>
      <c r="F21" s="14">
        <v>310159</v>
      </c>
      <c r="G21" s="14">
        <v>390723</v>
      </c>
      <c r="H21" s="14">
        <v>434669</v>
      </c>
      <c r="I21" s="14">
        <v>400653</v>
      </c>
      <c r="J21" s="14">
        <v>377341</v>
      </c>
      <c r="K21" s="14">
        <v>297404</v>
      </c>
      <c r="L21" s="14">
        <v>251399</v>
      </c>
      <c r="M21" s="14">
        <v>277005</v>
      </c>
      <c r="N21" s="14">
        <v>338686</v>
      </c>
      <c r="O21" s="14">
        <v>367552</v>
      </c>
      <c r="P21" s="14">
        <v>323335</v>
      </c>
      <c r="Q21" s="14">
        <v>4686011</v>
      </c>
      <c r="R21" s="14">
        <v>322857</v>
      </c>
      <c r="S21" s="14">
        <v>338253</v>
      </c>
      <c r="T21" s="14">
        <v>416847</v>
      </c>
      <c r="U21" s="14">
        <v>466624</v>
      </c>
      <c r="V21" s="14">
        <v>421607</v>
      </c>
      <c r="W21" s="14">
        <v>358040</v>
      </c>
      <c r="X21" s="14">
        <v>416762</v>
      </c>
      <c r="Y21" s="14">
        <v>337641</v>
      </c>
      <c r="Z21" s="14">
        <v>342962</v>
      </c>
      <c r="AA21" s="14">
        <v>421263</v>
      </c>
      <c r="AB21" s="14">
        <v>414328</v>
      </c>
      <c r="AC21" s="14">
        <v>428827</v>
      </c>
      <c r="AD21" s="14">
        <v>5226408.87</v>
      </c>
      <c r="AE21" s="14">
        <v>371792</v>
      </c>
      <c r="AF21" s="14">
        <v>412188</v>
      </c>
      <c r="AG21" s="14">
        <v>466139</v>
      </c>
      <c r="AH21" s="14">
        <v>510473</v>
      </c>
      <c r="AI21" s="14">
        <v>422164</v>
      </c>
      <c r="AJ21" s="14">
        <v>464212</v>
      </c>
      <c r="AK21" s="14">
        <v>426054</v>
      </c>
      <c r="AL21" s="14">
        <v>411507</v>
      </c>
      <c r="AM21" s="14">
        <v>435918</v>
      </c>
      <c r="AN21" s="14">
        <v>374367</v>
      </c>
      <c r="AO21" s="14">
        <v>432493</v>
      </c>
      <c r="AP21" s="14">
        <v>499101.87000000005</v>
      </c>
      <c r="AQ21" s="33">
        <f t="shared" si="4"/>
        <v>5754347</v>
      </c>
      <c r="AR21" s="14">
        <v>393573</v>
      </c>
      <c r="AS21" s="14">
        <v>393024</v>
      </c>
      <c r="AT21" s="14">
        <v>521646</v>
      </c>
      <c r="AU21" s="14">
        <v>521301</v>
      </c>
      <c r="AV21" s="14">
        <v>488445</v>
      </c>
      <c r="AW21" s="14">
        <v>550633</v>
      </c>
      <c r="AX21" s="14">
        <v>519305</v>
      </c>
      <c r="AY21" s="14">
        <v>401116</v>
      </c>
      <c r="AZ21" s="14">
        <v>463474</v>
      </c>
      <c r="BA21" s="14">
        <v>492409</v>
      </c>
      <c r="BB21" s="14">
        <v>536874</v>
      </c>
      <c r="BC21" s="14">
        <v>472547</v>
      </c>
      <c r="BD21" s="14">
        <f>SUM(BE21:BP21)</f>
        <v>6022027</v>
      </c>
      <c r="BE21" s="14">
        <v>362151</v>
      </c>
      <c r="BF21" s="14">
        <v>453770</v>
      </c>
      <c r="BG21" s="14">
        <v>477683</v>
      </c>
      <c r="BH21" s="14">
        <v>539117</v>
      </c>
      <c r="BI21" s="14">
        <v>540876</v>
      </c>
      <c r="BJ21" s="14">
        <v>536495</v>
      </c>
      <c r="BK21" s="14">
        <v>571586</v>
      </c>
      <c r="BL21" s="14">
        <v>534123</v>
      </c>
      <c r="BM21" s="14">
        <v>518579</v>
      </c>
      <c r="BN21" s="14">
        <v>548966</v>
      </c>
      <c r="BO21" s="14">
        <v>450418</v>
      </c>
      <c r="BP21" s="14">
        <v>488263</v>
      </c>
      <c r="BQ21" s="14">
        <f t="shared" si="2"/>
        <v>6560650</v>
      </c>
      <c r="BR21" s="14">
        <v>334876</v>
      </c>
      <c r="BS21" s="14">
        <v>419029</v>
      </c>
      <c r="BT21" s="14">
        <v>529527</v>
      </c>
      <c r="BU21" s="14">
        <v>603179</v>
      </c>
      <c r="BV21" s="14">
        <v>582252</v>
      </c>
      <c r="BW21" s="14">
        <v>628711</v>
      </c>
      <c r="BX21" s="14">
        <v>646094</v>
      </c>
      <c r="BY21" s="14">
        <v>587620</v>
      </c>
      <c r="BZ21" s="14">
        <v>560413</v>
      </c>
      <c r="CA21" s="14">
        <v>503838</v>
      </c>
      <c r="CB21" s="14">
        <v>586561</v>
      </c>
      <c r="CC21" s="14">
        <v>578550</v>
      </c>
      <c r="CD21" s="14">
        <f t="shared" si="3"/>
        <v>5213666</v>
      </c>
      <c r="CE21" s="14">
        <v>483861</v>
      </c>
      <c r="CF21" s="14">
        <v>530605</v>
      </c>
      <c r="CG21" s="14">
        <v>705742</v>
      </c>
      <c r="CH21" s="14">
        <v>737503</v>
      </c>
      <c r="CI21" s="14">
        <v>685758</v>
      </c>
      <c r="CJ21" s="14">
        <v>704873</v>
      </c>
      <c r="CK21" s="14">
        <v>666941</v>
      </c>
      <c r="CL21" s="14">
        <v>698383</v>
      </c>
      <c r="CM21" s="14"/>
      <c r="CN21" s="14"/>
      <c r="CO21" s="14"/>
      <c r="CP21" s="14"/>
    </row>
    <row r="22" spans="1:94" x14ac:dyDescent="0.2">
      <c r="A22" s="38" t="s">
        <v>233</v>
      </c>
      <c r="B22" s="38" t="s">
        <v>101</v>
      </c>
      <c r="C22" s="39" t="s">
        <v>56</v>
      </c>
      <c r="D22" s="29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33">
        <f t="shared" si="4"/>
        <v>14886</v>
      </c>
      <c r="AR22" s="14">
        <v>0</v>
      </c>
      <c r="AS22" s="14">
        <v>0</v>
      </c>
      <c r="AT22" s="14">
        <v>0</v>
      </c>
      <c r="AU22" s="14">
        <v>0</v>
      </c>
      <c r="AV22" s="14">
        <v>0</v>
      </c>
      <c r="AW22" s="14">
        <v>0</v>
      </c>
      <c r="AX22" s="14">
        <v>0</v>
      </c>
      <c r="AY22" s="14">
        <v>0</v>
      </c>
      <c r="AZ22" s="14">
        <v>0</v>
      </c>
      <c r="BB22" s="14">
        <v>0</v>
      </c>
      <c r="BC22" s="14">
        <v>14886</v>
      </c>
      <c r="BD22" s="14"/>
      <c r="BE22" s="14">
        <v>12996</v>
      </c>
      <c r="BF22" s="14">
        <v>0</v>
      </c>
      <c r="BG22" s="14">
        <v>0</v>
      </c>
      <c r="BH22" s="14">
        <v>0</v>
      </c>
      <c r="BI22" s="14">
        <v>0</v>
      </c>
      <c r="BJ22" s="14">
        <v>0</v>
      </c>
      <c r="BK22" s="14">
        <v>0</v>
      </c>
      <c r="BL22" s="14">
        <v>0</v>
      </c>
      <c r="BM22" s="14">
        <v>0</v>
      </c>
      <c r="BN22" s="14">
        <v>0</v>
      </c>
      <c r="BO22" s="14">
        <v>0</v>
      </c>
      <c r="BP22" s="14">
        <v>0</v>
      </c>
      <c r="BQ22" s="14">
        <f t="shared" si="2"/>
        <v>0</v>
      </c>
      <c r="BR22" s="14" t="s">
        <v>53</v>
      </c>
      <c r="BS22" s="14" t="s">
        <v>53</v>
      </c>
      <c r="BT22" s="14">
        <v>0</v>
      </c>
      <c r="BU22" s="14">
        <v>0</v>
      </c>
      <c r="BV22" s="14">
        <v>0</v>
      </c>
      <c r="BW22" s="14">
        <v>0</v>
      </c>
      <c r="BX22" s="14">
        <v>0</v>
      </c>
      <c r="BY22" s="14">
        <v>0</v>
      </c>
      <c r="BZ22" s="14">
        <v>0</v>
      </c>
      <c r="CA22" s="14">
        <v>0</v>
      </c>
      <c r="CB22" s="14">
        <v>0</v>
      </c>
      <c r="CC22" s="14">
        <v>0</v>
      </c>
      <c r="CD22" s="14">
        <f t="shared" si="3"/>
        <v>0</v>
      </c>
      <c r="CE22" s="14">
        <v>0</v>
      </c>
      <c r="CF22" s="14">
        <v>0</v>
      </c>
      <c r="CG22" s="14">
        <v>0</v>
      </c>
      <c r="CH22" s="14">
        <v>0</v>
      </c>
      <c r="CI22" s="14">
        <v>0</v>
      </c>
      <c r="CJ22" s="14">
        <v>0</v>
      </c>
      <c r="CK22" s="14">
        <v>0</v>
      </c>
      <c r="CL22" s="14">
        <v>0</v>
      </c>
      <c r="CM22" s="14"/>
      <c r="CN22" s="14"/>
      <c r="CO22" s="14"/>
      <c r="CP22" s="14"/>
    </row>
    <row r="23" spans="1:94" x14ac:dyDescent="0.2">
      <c r="A23" s="15" t="s">
        <v>233</v>
      </c>
      <c r="B23" s="15" t="s">
        <v>101</v>
      </c>
      <c r="C23" s="16" t="s">
        <v>57</v>
      </c>
      <c r="D23" s="14">
        <v>2311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2311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  <c r="AB23" s="14">
        <v>0</v>
      </c>
      <c r="AC23" s="14">
        <v>0</v>
      </c>
      <c r="AD23" s="14">
        <v>0</v>
      </c>
      <c r="AE23" s="14">
        <v>0</v>
      </c>
      <c r="AF23" s="14">
        <v>0</v>
      </c>
      <c r="AG23" s="14">
        <v>0</v>
      </c>
      <c r="AH23" s="14">
        <v>0</v>
      </c>
      <c r="AI23" s="14">
        <v>0</v>
      </c>
      <c r="AJ23" s="14">
        <v>0</v>
      </c>
      <c r="AK23" s="14">
        <v>0</v>
      </c>
      <c r="AL23" s="14">
        <v>0</v>
      </c>
      <c r="AM23" s="14">
        <v>0</v>
      </c>
      <c r="AN23" s="14">
        <v>0</v>
      </c>
      <c r="AO23" s="14">
        <v>0</v>
      </c>
      <c r="AP23" s="14">
        <v>0</v>
      </c>
      <c r="AQ23" s="33">
        <f t="shared" si="4"/>
        <v>0</v>
      </c>
      <c r="AR23" s="14">
        <v>0</v>
      </c>
      <c r="AS23" s="14">
        <v>0</v>
      </c>
      <c r="AT23" s="14">
        <v>0</v>
      </c>
      <c r="AU23" s="14">
        <v>0</v>
      </c>
      <c r="AV23" s="14">
        <v>0</v>
      </c>
      <c r="AW23" s="14">
        <v>0</v>
      </c>
      <c r="AX23" s="14">
        <v>0</v>
      </c>
      <c r="AY23" s="14">
        <v>0</v>
      </c>
      <c r="AZ23" s="14">
        <v>0</v>
      </c>
      <c r="BA23" s="14">
        <v>0</v>
      </c>
      <c r="BB23" s="14">
        <v>0</v>
      </c>
      <c r="BC23" s="14">
        <v>0</v>
      </c>
      <c r="BD23" s="14">
        <f t="shared" ref="BD23:BD44" si="6">SUM(BE23:BP23)</f>
        <v>0</v>
      </c>
      <c r="BE23" s="14">
        <v>0</v>
      </c>
      <c r="BF23" s="14">
        <v>0</v>
      </c>
      <c r="BG23" s="14">
        <v>0</v>
      </c>
      <c r="BH23" s="14">
        <v>0</v>
      </c>
      <c r="BI23" s="14">
        <v>0</v>
      </c>
      <c r="BJ23" s="14">
        <v>0</v>
      </c>
      <c r="BK23" s="14">
        <v>0</v>
      </c>
      <c r="BL23" s="14">
        <v>0</v>
      </c>
      <c r="BM23" s="14">
        <v>0</v>
      </c>
      <c r="BN23" s="14">
        <v>0</v>
      </c>
      <c r="BO23" s="14">
        <v>0</v>
      </c>
      <c r="BP23" s="14">
        <v>0</v>
      </c>
      <c r="BQ23" s="14">
        <f t="shared" si="2"/>
        <v>0</v>
      </c>
      <c r="BR23" s="14" t="s">
        <v>53</v>
      </c>
      <c r="BS23" s="14" t="s">
        <v>53</v>
      </c>
      <c r="BT23" s="14">
        <v>0</v>
      </c>
      <c r="BU23" s="14">
        <v>0</v>
      </c>
      <c r="BV23" s="14">
        <v>0</v>
      </c>
      <c r="BW23" s="14">
        <v>0</v>
      </c>
      <c r="BX23" s="14">
        <v>0</v>
      </c>
      <c r="BY23" s="14">
        <v>0</v>
      </c>
      <c r="BZ23" s="14">
        <v>0</v>
      </c>
      <c r="CA23" s="14">
        <v>0</v>
      </c>
      <c r="CB23" s="14">
        <v>0</v>
      </c>
      <c r="CC23" s="14">
        <v>0</v>
      </c>
      <c r="CD23" s="14">
        <f t="shared" si="3"/>
        <v>0</v>
      </c>
      <c r="CE23" s="14">
        <v>0</v>
      </c>
      <c r="CF23" s="14">
        <v>0</v>
      </c>
      <c r="CG23" s="14">
        <v>0</v>
      </c>
      <c r="CH23" s="14">
        <v>0</v>
      </c>
      <c r="CI23" s="14">
        <v>0</v>
      </c>
      <c r="CJ23" s="14">
        <v>0</v>
      </c>
      <c r="CK23" s="14">
        <v>0</v>
      </c>
      <c r="CL23" s="14">
        <v>0</v>
      </c>
      <c r="CM23" s="14"/>
      <c r="CN23" s="14"/>
      <c r="CO23" s="14"/>
      <c r="CP23" s="14"/>
    </row>
    <row r="24" spans="1:94" x14ac:dyDescent="0.2">
      <c r="A24" s="15" t="s">
        <v>106</v>
      </c>
      <c r="B24" s="15" t="s">
        <v>101</v>
      </c>
      <c r="C24" s="16" t="s">
        <v>59</v>
      </c>
      <c r="D24" s="29">
        <v>7114355</v>
      </c>
      <c r="E24" s="14">
        <v>1245723</v>
      </c>
      <c r="F24" s="14">
        <v>140909</v>
      </c>
      <c r="G24" s="14">
        <v>1682</v>
      </c>
      <c r="H24" s="14">
        <v>0</v>
      </c>
      <c r="I24" s="14">
        <v>0</v>
      </c>
      <c r="J24" s="14">
        <v>213883</v>
      </c>
      <c r="K24" s="14">
        <v>1271999</v>
      </c>
      <c r="L24" s="14">
        <v>1588841</v>
      </c>
      <c r="M24" s="14">
        <v>1316650</v>
      </c>
      <c r="N24" s="14">
        <v>510670</v>
      </c>
      <c r="O24" s="14">
        <v>344112</v>
      </c>
      <c r="P24" s="14">
        <v>479886</v>
      </c>
      <c r="Q24" s="14">
        <v>11458575</v>
      </c>
      <c r="R24" s="14">
        <v>85296</v>
      </c>
      <c r="S24" s="14">
        <v>8797</v>
      </c>
      <c r="T24" s="14">
        <v>0</v>
      </c>
      <c r="U24" s="14">
        <v>0</v>
      </c>
      <c r="V24" s="14">
        <v>7293</v>
      </c>
      <c r="W24" s="14">
        <v>780246</v>
      </c>
      <c r="X24" s="14">
        <v>1542625</v>
      </c>
      <c r="Y24" s="14">
        <v>1971538</v>
      </c>
      <c r="Z24" s="14">
        <v>2109089</v>
      </c>
      <c r="AA24" s="14">
        <v>1993773</v>
      </c>
      <c r="AB24" s="14">
        <v>1553793</v>
      </c>
      <c r="AC24" s="14">
        <v>1406125</v>
      </c>
      <c r="AD24" s="14">
        <v>10759302</v>
      </c>
      <c r="AE24" s="14">
        <v>511871</v>
      </c>
      <c r="AF24" s="14">
        <v>58203</v>
      </c>
      <c r="AG24" s="14">
        <v>0</v>
      </c>
      <c r="AH24" s="14">
        <v>0</v>
      </c>
      <c r="AI24" s="14">
        <v>22684</v>
      </c>
      <c r="AJ24" s="14">
        <v>227177</v>
      </c>
      <c r="AK24" s="14">
        <v>1437771</v>
      </c>
      <c r="AL24" s="14">
        <v>1791480</v>
      </c>
      <c r="AM24" s="14">
        <v>1790353</v>
      </c>
      <c r="AN24" s="14">
        <v>1424964</v>
      </c>
      <c r="AO24" s="14">
        <v>1820700</v>
      </c>
      <c r="AP24" s="14">
        <v>1674099</v>
      </c>
      <c r="AQ24" s="33">
        <f t="shared" si="4"/>
        <v>14257220</v>
      </c>
      <c r="AR24" s="14">
        <v>388763</v>
      </c>
      <c r="AS24" s="14">
        <v>106889</v>
      </c>
      <c r="AT24" s="14">
        <v>21357</v>
      </c>
      <c r="AU24" s="14">
        <v>59186</v>
      </c>
      <c r="AV24" s="14">
        <v>105342</v>
      </c>
      <c r="AW24" s="14">
        <v>1738048</v>
      </c>
      <c r="AX24" s="14">
        <v>2489866</v>
      </c>
      <c r="AY24" s="14">
        <v>2524502</v>
      </c>
      <c r="AZ24" s="14">
        <v>2139600</v>
      </c>
      <c r="BA24" s="14">
        <v>1938564</v>
      </c>
      <c r="BB24" s="14">
        <v>1831686</v>
      </c>
      <c r="BC24" s="14">
        <v>913417</v>
      </c>
      <c r="BD24" s="14">
        <f t="shared" si="6"/>
        <v>12264145</v>
      </c>
      <c r="BE24" s="14">
        <v>88580</v>
      </c>
      <c r="BF24" s="14">
        <v>102557</v>
      </c>
      <c r="BG24" s="14">
        <v>20269</v>
      </c>
      <c r="BH24" s="14">
        <v>0</v>
      </c>
      <c r="BI24" s="14">
        <v>41</v>
      </c>
      <c r="BJ24" s="14">
        <v>869988</v>
      </c>
      <c r="BK24" s="14">
        <v>1771947</v>
      </c>
      <c r="BL24" s="14">
        <v>1999554</v>
      </c>
      <c r="BM24" s="14">
        <v>1911519</v>
      </c>
      <c r="BN24" s="14">
        <v>1934609</v>
      </c>
      <c r="BO24" s="14">
        <v>1869337</v>
      </c>
      <c r="BP24" s="14">
        <v>1695744</v>
      </c>
      <c r="BQ24" s="14">
        <f t="shared" si="2"/>
        <v>8391260</v>
      </c>
      <c r="BR24" s="14">
        <v>141408</v>
      </c>
      <c r="BS24" s="14">
        <v>101243</v>
      </c>
      <c r="BT24" s="14">
        <v>9765</v>
      </c>
      <c r="BU24" s="14">
        <v>0</v>
      </c>
      <c r="BV24" s="14">
        <v>0</v>
      </c>
      <c r="BW24" s="14">
        <v>319694</v>
      </c>
      <c r="BX24" s="14">
        <v>1776466</v>
      </c>
      <c r="BY24" s="14">
        <v>1342011</v>
      </c>
      <c r="BZ24" s="14">
        <v>861572</v>
      </c>
      <c r="CA24" s="14">
        <v>1088342</v>
      </c>
      <c r="CB24" s="14">
        <v>1144566</v>
      </c>
      <c r="CC24" s="14">
        <v>1606193</v>
      </c>
      <c r="CD24" s="14">
        <f t="shared" si="3"/>
        <v>6923917</v>
      </c>
      <c r="CE24" s="14">
        <v>693464</v>
      </c>
      <c r="CF24" s="14">
        <v>46286</v>
      </c>
      <c r="CG24" s="14">
        <v>65640</v>
      </c>
      <c r="CH24" s="14">
        <v>293175</v>
      </c>
      <c r="CI24" s="14">
        <v>102055</v>
      </c>
      <c r="CJ24" s="14">
        <v>769348</v>
      </c>
      <c r="CK24" s="14">
        <v>2442008</v>
      </c>
      <c r="CL24" s="14">
        <v>2511941</v>
      </c>
      <c r="CM24" s="14"/>
      <c r="CN24" s="14"/>
      <c r="CO24" s="14"/>
      <c r="CP24" s="14"/>
    </row>
    <row r="25" spans="1:94" x14ac:dyDescent="0.2">
      <c r="A25" s="15" t="s">
        <v>107</v>
      </c>
      <c r="B25" s="15" t="s">
        <v>101</v>
      </c>
      <c r="C25" s="16" t="s">
        <v>61</v>
      </c>
      <c r="D25" s="30">
        <v>9778680</v>
      </c>
      <c r="E25" s="29">
        <v>142225</v>
      </c>
      <c r="F25" s="14">
        <v>1526682</v>
      </c>
      <c r="G25" s="14">
        <v>2103585</v>
      </c>
      <c r="H25" s="14">
        <v>2093133</v>
      </c>
      <c r="I25" s="14">
        <v>1677153</v>
      </c>
      <c r="J25" s="14">
        <v>937865</v>
      </c>
      <c r="K25" s="14">
        <v>467438</v>
      </c>
      <c r="L25" s="14">
        <v>255206</v>
      </c>
      <c r="M25" s="14">
        <v>176779</v>
      </c>
      <c r="N25" s="14">
        <v>130487</v>
      </c>
      <c r="O25" s="14">
        <v>104449</v>
      </c>
      <c r="P25" s="14">
        <v>163678</v>
      </c>
      <c r="Q25" s="14">
        <v>12732867</v>
      </c>
      <c r="R25" s="14">
        <v>606111</v>
      </c>
      <c r="S25" s="14">
        <v>1731574</v>
      </c>
      <c r="T25" s="14">
        <v>2304734</v>
      </c>
      <c r="U25" s="14">
        <v>2025913</v>
      </c>
      <c r="V25" s="14">
        <v>1936062</v>
      </c>
      <c r="W25" s="14">
        <v>1226966</v>
      </c>
      <c r="X25" s="14">
        <v>764236</v>
      </c>
      <c r="Y25" s="14">
        <v>528953</v>
      </c>
      <c r="Z25" s="14">
        <v>247404</v>
      </c>
      <c r="AA25" s="14">
        <v>303428</v>
      </c>
      <c r="AB25" s="14">
        <v>517462</v>
      </c>
      <c r="AC25" s="14">
        <v>540024</v>
      </c>
      <c r="AD25" s="14">
        <v>17246325</v>
      </c>
      <c r="AE25" s="14">
        <v>785626</v>
      </c>
      <c r="AF25" s="14">
        <v>1914150</v>
      </c>
      <c r="AG25" s="14">
        <v>2639088</v>
      </c>
      <c r="AH25" s="14">
        <v>2514737</v>
      </c>
      <c r="AI25" s="14">
        <v>2076437</v>
      </c>
      <c r="AJ25" s="14">
        <v>2077205</v>
      </c>
      <c r="AK25" s="14">
        <v>1230710</v>
      </c>
      <c r="AL25" s="14">
        <v>1014386</v>
      </c>
      <c r="AM25" s="14">
        <v>849151</v>
      </c>
      <c r="AN25" s="14">
        <v>1002931</v>
      </c>
      <c r="AO25" s="14">
        <v>768766</v>
      </c>
      <c r="AP25" s="14">
        <v>373138</v>
      </c>
      <c r="AQ25" s="33">
        <f t="shared" si="4"/>
        <v>14833359</v>
      </c>
      <c r="AR25" s="14">
        <v>1468302</v>
      </c>
      <c r="AS25" s="14">
        <v>2093722</v>
      </c>
      <c r="AT25" s="14">
        <v>2724675</v>
      </c>
      <c r="AU25" s="14">
        <v>2113227</v>
      </c>
      <c r="AV25" s="14">
        <v>1676496</v>
      </c>
      <c r="AW25" s="14">
        <v>914746</v>
      </c>
      <c r="AX25" s="14">
        <v>611335</v>
      </c>
      <c r="AY25" s="14">
        <v>555493</v>
      </c>
      <c r="AZ25" s="14">
        <v>533428</v>
      </c>
      <c r="BA25" s="14">
        <v>908699</v>
      </c>
      <c r="BB25" s="14">
        <v>857215</v>
      </c>
      <c r="BC25" s="14">
        <v>376021</v>
      </c>
      <c r="BD25" s="14">
        <f t="shared" si="6"/>
        <v>14939229</v>
      </c>
      <c r="BE25" s="14">
        <v>1062084</v>
      </c>
      <c r="BF25" s="14">
        <v>2204041</v>
      </c>
      <c r="BG25" s="14">
        <v>1936863</v>
      </c>
      <c r="BH25" s="14">
        <v>2704449</v>
      </c>
      <c r="BI25" s="14">
        <v>2797585</v>
      </c>
      <c r="BJ25" s="14">
        <v>1651143</v>
      </c>
      <c r="BK25" s="14">
        <v>1161146</v>
      </c>
      <c r="BL25" s="14">
        <v>701783</v>
      </c>
      <c r="BM25" s="14">
        <v>397161</v>
      </c>
      <c r="BN25" s="14">
        <v>201998</v>
      </c>
      <c r="BO25" s="14">
        <v>62343</v>
      </c>
      <c r="BP25" s="14">
        <v>58633</v>
      </c>
      <c r="BQ25" s="14">
        <f t="shared" si="2"/>
        <v>18338263</v>
      </c>
      <c r="BR25" s="14">
        <v>214729</v>
      </c>
      <c r="BS25" s="14">
        <v>1991434</v>
      </c>
      <c r="BT25" s="14">
        <v>3321706</v>
      </c>
      <c r="BU25" s="14">
        <v>3165891</v>
      </c>
      <c r="BV25" s="14">
        <v>2992260</v>
      </c>
      <c r="BW25" s="14">
        <v>2074862</v>
      </c>
      <c r="BX25" s="14">
        <v>1039945</v>
      </c>
      <c r="BY25" s="14">
        <v>659173</v>
      </c>
      <c r="BZ25" s="14">
        <v>662358</v>
      </c>
      <c r="CA25" s="14">
        <v>744836</v>
      </c>
      <c r="CB25" s="14">
        <v>832779</v>
      </c>
      <c r="CC25" s="14">
        <v>638290</v>
      </c>
      <c r="CD25" s="14">
        <f t="shared" si="3"/>
        <v>15150526</v>
      </c>
      <c r="CE25" s="14">
        <v>1389925</v>
      </c>
      <c r="CF25" s="14">
        <v>2866913</v>
      </c>
      <c r="CG25" s="14">
        <v>3266186</v>
      </c>
      <c r="CH25" s="14">
        <v>2467930</v>
      </c>
      <c r="CI25" s="14">
        <v>2272677</v>
      </c>
      <c r="CJ25" s="14">
        <v>1812528</v>
      </c>
      <c r="CK25" s="14">
        <v>662781</v>
      </c>
      <c r="CL25" s="14">
        <v>411586</v>
      </c>
      <c r="CM25" s="14"/>
      <c r="CN25" s="14"/>
      <c r="CO25" s="14"/>
      <c r="CP25" s="14"/>
    </row>
    <row r="26" spans="1:94" x14ac:dyDescent="0.2">
      <c r="A26" s="15" t="s">
        <v>233</v>
      </c>
      <c r="B26" s="15" t="s">
        <v>101</v>
      </c>
      <c r="C26" s="16" t="s">
        <v>62</v>
      </c>
      <c r="D26" s="29">
        <v>92438</v>
      </c>
      <c r="E26" s="14">
        <v>56140</v>
      </c>
      <c r="F26" s="14">
        <v>1934</v>
      </c>
      <c r="G26" s="14">
        <v>2974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9121</v>
      </c>
      <c r="P26" s="14">
        <v>22269</v>
      </c>
      <c r="Q26" s="14">
        <v>183475</v>
      </c>
      <c r="R26" s="14">
        <v>62998</v>
      </c>
      <c r="S26" s="14">
        <v>82959</v>
      </c>
      <c r="T26" s="14">
        <v>18082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  <c r="AB26" s="14">
        <v>6040</v>
      </c>
      <c r="AC26" s="14">
        <v>13396</v>
      </c>
      <c r="AD26" s="14">
        <v>178882</v>
      </c>
      <c r="AE26" s="14">
        <v>27410</v>
      </c>
      <c r="AF26" s="14">
        <v>6784</v>
      </c>
      <c r="AG26" s="14">
        <v>0</v>
      </c>
      <c r="AH26" s="14">
        <v>0</v>
      </c>
      <c r="AI26" s="14">
        <v>0</v>
      </c>
      <c r="AJ26" s="14">
        <v>0</v>
      </c>
      <c r="AK26" s="14">
        <v>0</v>
      </c>
      <c r="AL26" s="14">
        <v>0</v>
      </c>
      <c r="AM26" s="14">
        <v>0</v>
      </c>
      <c r="AN26" s="14">
        <v>0</v>
      </c>
      <c r="AO26" s="14">
        <v>57524</v>
      </c>
      <c r="AP26" s="14">
        <v>87164</v>
      </c>
      <c r="AQ26" s="33">
        <f t="shared" si="4"/>
        <v>113925</v>
      </c>
      <c r="AR26" s="14">
        <v>46885</v>
      </c>
      <c r="AS26" s="14">
        <v>5420</v>
      </c>
      <c r="AT26" s="14">
        <v>0</v>
      </c>
      <c r="AU26" s="14">
        <v>0</v>
      </c>
      <c r="AV26" s="14">
        <v>0</v>
      </c>
      <c r="AW26" s="14">
        <v>0</v>
      </c>
      <c r="AX26" s="14">
        <v>0</v>
      </c>
      <c r="AY26" s="14">
        <v>0</v>
      </c>
      <c r="AZ26" s="14">
        <v>0</v>
      </c>
      <c r="BA26" s="14">
        <v>0</v>
      </c>
      <c r="BB26" s="14">
        <v>7839</v>
      </c>
      <c r="BC26" s="14">
        <v>53781</v>
      </c>
      <c r="BD26" s="14">
        <f t="shared" si="6"/>
        <v>259399</v>
      </c>
      <c r="BE26" s="14">
        <v>40940</v>
      </c>
      <c r="BF26" s="14">
        <v>2273</v>
      </c>
      <c r="BG26" s="14">
        <v>0</v>
      </c>
      <c r="BH26" s="14">
        <v>0</v>
      </c>
      <c r="BI26" s="14">
        <v>0</v>
      </c>
      <c r="BJ26" s="14">
        <v>0</v>
      </c>
      <c r="BK26" s="14">
        <v>0</v>
      </c>
      <c r="BL26" s="14">
        <v>0</v>
      </c>
      <c r="BM26" s="14">
        <v>0</v>
      </c>
      <c r="BN26" s="14">
        <v>17013</v>
      </c>
      <c r="BO26" s="14">
        <v>106588</v>
      </c>
      <c r="BP26" s="14">
        <v>92585</v>
      </c>
      <c r="BQ26" s="14">
        <f t="shared" si="2"/>
        <v>269727</v>
      </c>
      <c r="BR26" s="14">
        <v>4953</v>
      </c>
      <c r="BS26" s="14" t="s">
        <v>53</v>
      </c>
      <c r="BT26" s="14">
        <v>0</v>
      </c>
      <c r="BU26" s="14">
        <v>0</v>
      </c>
      <c r="BV26" s="14">
        <v>0</v>
      </c>
      <c r="BW26" s="14">
        <v>0</v>
      </c>
      <c r="BX26" s="14">
        <v>0</v>
      </c>
      <c r="BY26" s="14">
        <v>0</v>
      </c>
      <c r="BZ26" s="14">
        <v>0</v>
      </c>
      <c r="CA26" s="14">
        <v>1384</v>
      </c>
      <c r="CB26" s="14">
        <v>111305</v>
      </c>
      <c r="CC26" s="14">
        <v>152085</v>
      </c>
      <c r="CD26" s="14">
        <f t="shared" si="3"/>
        <v>383027</v>
      </c>
      <c r="CE26" s="14">
        <v>138038</v>
      </c>
      <c r="CF26" s="14">
        <v>172565</v>
      </c>
      <c r="CG26" s="14">
        <v>63166</v>
      </c>
      <c r="CH26" s="14">
        <v>8003</v>
      </c>
      <c r="CI26" s="14">
        <v>1255</v>
      </c>
      <c r="CJ26" s="14">
        <v>0</v>
      </c>
      <c r="CK26" s="14">
        <v>0</v>
      </c>
      <c r="CL26" s="14">
        <v>0</v>
      </c>
      <c r="CM26" s="14"/>
      <c r="CN26" s="14"/>
      <c r="CO26" s="14"/>
      <c r="CP26" s="14"/>
    </row>
    <row r="27" spans="1:94" x14ac:dyDescent="0.2">
      <c r="A27" s="15" t="s">
        <v>107</v>
      </c>
      <c r="B27" s="15" t="s">
        <v>101</v>
      </c>
      <c r="C27" s="16" t="s">
        <v>63</v>
      </c>
      <c r="D27" s="30">
        <v>32653</v>
      </c>
      <c r="E27" s="29">
        <v>521</v>
      </c>
      <c r="F27" s="14">
        <v>1881</v>
      </c>
      <c r="G27" s="14">
        <v>3923</v>
      </c>
      <c r="H27" s="14">
        <v>4426</v>
      </c>
      <c r="I27" s="14">
        <v>3402</v>
      </c>
      <c r="J27" s="14">
        <v>3420</v>
      </c>
      <c r="K27" s="14">
        <v>3883</v>
      </c>
      <c r="L27" s="14">
        <v>3808</v>
      </c>
      <c r="M27" s="14">
        <v>1572</v>
      </c>
      <c r="N27" s="14">
        <v>1504</v>
      </c>
      <c r="O27" s="14">
        <v>2207</v>
      </c>
      <c r="P27" s="14">
        <v>2106</v>
      </c>
      <c r="Q27" s="14">
        <v>46671</v>
      </c>
      <c r="R27" s="14">
        <v>3313</v>
      </c>
      <c r="S27" s="14">
        <v>3662</v>
      </c>
      <c r="T27" s="14">
        <v>4737</v>
      </c>
      <c r="U27" s="14">
        <v>5046</v>
      </c>
      <c r="V27" s="14">
        <v>5065</v>
      </c>
      <c r="W27" s="14">
        <v>4961</v>
      </c>
      <c r="X27" s="14">
        <v>5611</v>
      </c>
      <c r="Y27" s="14">
        <v>2898</v>
      </c>
      <c r="Z27" s="14">
        <v>1047</v>
      </c>
      <c r="AA27" s="14">
        <v>3903</v>
      </c>
      <c r="AB27" s="14">
        <v>2449</v>
      </c>
      <c r="AC27" s="14">
        <v>3979</v>
      </c>
      <c r="AD27" s="14">
        <v>45050</v>
      </c>
      <c r="AE27" s="14">
        <v>3005</v>
      </c>
      <c r="AF27" s="14">
        <v>3563</v>
      </c>
      <c r="AG27" s="14">
        <v>2366</v>
      </c>
      <c r="AH27" s="14">
        <v>2878</v>
      </c>
      <c r="AI27" s="14">
        <v>4486</v>
      </c>
      <c r="AJ27" s="14">
        <v>3721</v>
      </c>
      <c r="AK27" s="14">
        <v>4887</v>
      </c>
      <c r="AL27" s="14">
        <v>4086</v>
      </c>
      <c r="AM27" s="14">
        <v>7071</v>
      </c>
      <c r="AN27" s="14">
        <v>6123</v>
      </c>
      <c r="AO27" s="14">
        <v>208</v>
      </c>
      <c r="AP27" s="14">
        <v>2656</v>
      </c>
      <c r="AQ27" s="33">
        <f t="shared" si="4"/>
        <v>12614</v>
      </c>
      <c r="AR27" s="14">
        <v>5141</v>
      </c>
      <c r="AS27" s="14">
        <v>0</v>
      </c>
      <c r="AT27" s="14">
        <v>1261</v>
      </c>
      <c r="AU27" s="14">
        <v>1228</v>
      </c>
      <c r="AV27" s="14">
        <v>0</v>
      </c>
      <c r="AW27" s="14">
        <v>0</v>
      </c>
      <c r="AX27" s="14">
        <v>0</v>
      </c>
      <c r="AY27" s="14">
        <v>0</v>
      </c>
      <c r="AZ27" s="14">
        <v>2107</v>
      </c>
      <c r="BA27" s="14">
        <v>1645</v>
      </c>
      <c r="BB27" s="14">
        <v>616</v>
      </c>
      <c r="BC27" s="14">
        <v>616</v>
      </c>
      <c r="BD27" s="14">
        <f t="shared" si="6"/>
        <v>0</v>
      </c>
      <c r="BE27" s="14">
        <v>0</v>
      </c>
      <c r="BF27" s="14">
        <v>0</v>
      </c>
      <c r="BG27" s="14">
        <v>0</v>
      </c>
      <c r="BH27" s="14">
        <v>0</v>
      </c>
      <c r="BI27" s="14">
        <v>0</v>
      </c>
      <c r="BJ27" s="14">
        <v>0</v>
      </c>
      <c r="BK27" s="14">
        <v>0</v>
      </c>
      <c r="BL27" s="14">
        <v>0</v>
      </c>
      <c r="BM27" s="14">
        <v>0</v>
      </c>
      <c r="BN27" s="14">
        <v>0</v>
      </c>
      <c r="BO27" s="14">
        <v>0</v>
      </c>
      <c r="BP27" s="14">
        <v>0</v>
      </c>
      <c r="BQ27" s="14">
        <f t="shared" si="2"/>
        <v>0</v>
      </c>
      <c r="BR27" s="14" t="s">
        <v>53</v>
      </c>
      <c r="BS27" s="14" t="s">
        <v>53</v>
      </c>
      <c r="BT27" s="14">
        <v>0</v>
      </c>
      <c r="BU27" s="14">
        <v>0</v>
      </c>
      <c r="BV27" s="14">
        <v>0</v>
      </c>
      <c r="BW27" s="14">
        <v>0</v>
      </c>
      <c r="BX27" s="14">
        <v>0</v>
      </c>
      <c r="BY27" s="14">
        <v>0</v>
      </c>
      <c r="BZ27" s="14">
        <v>0</v>
      </c>
      <c r="CA27" s="14">
        <v>0</v>
      </c>
      <c r="CB27" s="14">
        <v>0</v>
      </c>
      <c r="CC27" s="14">
        <v>0</v>
      </c>
      <c r="CD27" s="14">
        <f t="shared" si="3"/>
        <v>0</v>
      </c>
      <c r="CE27" s="14">
        <v>0</v>
      </c>
      <c r="CF27" s="14">
        <v>0</v>
      </c>
      <c r="CG27" s="14">
        <v>0</v>
      </c>
      <c r="CH27" s="14">
        <v>0</v>
      </c>
      <c r="CI27" s="14">
        <v>0</v>
      </c>
      <c r="CJ27" s="14">
        <v>0</v>
      </c>
      <c r="CK27" s="14">
        <v>0</v>
      </c>
      <c r="CL27" s="14">
        <v>0</v>
      </c>
      <c r="CM27" s="14"/>
      <c r="CN27" s="14"/>
      <c r="CO27" s="14"/>
      <c r="CP27" s="14"/>
    </row>
    <row r="28" spans="1:94" s="19" customFormat="1" x14ac:dyDescent="0.2">
      <c r="A28" s="22"/>
      <c r="B28" s="22" t="s">
        <v>101</v>
      </c>
      <c r="C28" s="23" t="s">
        <v>64</v>
      </c>
      <c r="D28" s="24">
        <v>5071902</v>
      </c>
      <c r="E28" s="24">
        <v>336172</v>
      </c>
      <c r="F28" s="24">
        <v>292087</v>
      </c>
      <c r="G28" s="24">
        <v>344432</v>
      </c>
      <c r="H28" s="24">
        <v>357790</v>
      </c>
      <c r="I28" s="24">
        <v>421952</v>
      </c>
      <c r="J28" s="24">
        <v>446109</v>
      </c>
      <c r="K28" s="24">
        <v>518004</v>
      </c>
      <c r="L28" s="24">
        <v>541290</v>
      </c>
      <c r="M28" s="24">
        <v>477514</v>
      </c>
      <c r="N28" s="24">
        <v>468696</v>
      </c>
      <c r="O28" s="24">
        <v>447294</v>
      </c>
      <c r="P28" s="24">
        <v>420562</v>
      </c>
      <c r="Q28" s="24">
        <v>6233038</v>
      </c>
      <c r="R28" s="24">
        <v>468193</v>
      </c>
      <c r="S28" s="24">
        <v>420698</v>
      </c>
      <c r="T28" s="24">
        <v>459860</v>
      </c>
      <c r="U28" s="24">
        <v>464072</v>
      </c>
      <c r="V28" s="24">
        <v>533317</v>
      </c>
      <c r="W28" s="24">
        <v>533300</v>
      </c>
      <c r="X28" s="24">
        <v>539131</v>
      </c>
      <c r="Y28" s="24">
        <v>540725</v>
      </c>
      <c r="Z28" s="24">
        <v>534650</v>
      </c>
      <c r="AA28" s="24">
        <v>566341</v>
      </c>
      <c r="AB28" s="24">
        <v>568850</v>
      </c>
      <c r="AC28" s="24">
        <v>603901</v>
      </c>
      <c r="AD28" s="24">
        <v>7510581</v>
      </c>
      <c r="AE28" s="24">
        <v>585337</v>
      </c>
      <c r="AF28" s="24">
        <v>546257</v>
      </c>
      <c r="AG28" s="24">
        <v>557252</v>
      </c>
      <c r="AH28" s="24">
        <v>561091</v>
      </c>
      <c r="AI28" s="24">
        <v>616026</v>
      </c>
      <c r="AJ28" s="24">
        <v>634201</v>
      </c>
      <c r="AK28" s="24">
        <v>628436</v>
      </c>
      <c r="AL28" s="24">
        <v>697369</v>
      </c>
      <c r="AM28" s="24">
        <v>658850</v>
      </c>
      <c r="AN28" s="24">
        <v>703942</v>
      </c>
      <c r="AO28" s="24">
        <v>666053</v>
      </c>
      <c r="AP28" s="24">
        <v>655767</v>
      </c>
      <c r="AQ28" s="24">
        <f t="shared" si="4"/>
        <v>7036358</v>
      </c>
      <c r="AR28" s="24">
        <v>544671</v>
      </c>
      <c r="AS28" s="24">
        <v>439346</v>
      </c>
      <c r="AT28" s="24">
        <v>526163</v>
      </c>
      <c r="AU28" s="24">
        <v>574601</v>
      </c>
      <c r="AV28" s="24">
        <v>592158</v>
      </c>
      <c r="AW28" s="24">
        <v>631919</v>
      </c>
      <c r="AX28" s="24">
        <v>659398</v>
      </c>
      <c r="AY28" s="24">
        <v>685781</v>
      </c>
      <c r="AZ28" s="24">
        <v>664252</v>
      </c>
      <c r="BA28" s="24">
        <v>664911</v>
      </c>
      <c r="BB28" s="24">
        <v>603827</v>
      </c>
      <c r="BC28" s="24">
        <v>449331</v>
      </c>
      <c r="BD28" s="24">
        <f t="shared" si="6"/>
        <v>6345257</v>
      </c>
      <c r="BE28" s="24">
        <v>495547</v>
      </c>
      <c r="BF28" s="24">
        <v>515993</v>
      </c>
      <c r="BG28" s="24">
        <v>446390</v>
      </c>
      <c r="BH28" s="24">
        <v>587356</v>
      </c>
      <c r="BI28" s="24">
        <v>570430</v>
      </c>
      <c r="BJ28" s="24">
        <v>536935</v>
      </c>
      <c r="BK28" s="24">
        <v>631911</v>
      </c>
      <c r="BL28" s="24">
        <v>668288</v>
      </c>
      <c r="BM28" s="24">
        <v>664319</v>
      </c>
      <c r="BN28" s="24">
        <v>451123</v>
      </c>
      <c r="BO28" s="24">
        <v>408596</v>
      </c>
      <c r="BP28" s="24">
        <v>368369</v>
      </c>
      <c r="BQ28" s="24">
        <f t="shared" si="2"/>
        <v>6988375</v>
      </c>
      <c r="BR28" s="24">
        <v>466725</v>
      </c>
      <c r="BS28" s="24">
        <v>532534</v>
      </c>
      <c r="BT28" s="24">
        <v>632507</v>
      </c>
      <c r="BU28" s="24">
        <v>643636</v>
      </c>
      <c r="BV28" s="24">
        <v>675712</v>
      </c>
      <c r="BW28" s="24">
        <v>607852</v>
      </c>
      <c r="BX28" s="24">
        <v>635314</v>
      </c>
      <c r="BY28" s="24">
        <v>664834</v>
      </c>
      <c r="BZ28" s="24">
        <v>549104</v>
      </c>
      <c r="CA28" s="24">
        <v>575232</v>
      </c>
      <c r="CB28" s="24">
        <v>511805</v>
      </c>
      <c r="CC28" s="24">
        <v>493120</v>
      </c>
      <c r="CD28" s="24">
        <f t="shared" si="3"/>
        <v>4789370</v>
      </c>
      <c r="CE28" s="24">
        <v>494213</v>
      </c>
      <c r="CF28" s="24">
        <v>449164</v>
      </c>
      <c r="CG28" s="24">
        <v>603824</v>
      </c>
      <c r="CH28" s="24">
        <v>561200</v>
      </c>
      <c r="CI28" s="24">
        <v>656937</v>
      </c>
      <c r="CJ28" s="24">
        <v>689244</v>
      </c>
      <c r="CK28" s="24">
        <v>661198</v>
      </c>
      <c r="CL28" s="24">
        <v>673590</v>
      </c>
      <c r="CM28" s="24"/>
      <c r="CN28" s="24"/>
      <c r="CO28" s="24"/>
      <c r="CP28" s="24"/>
    </row>
    <row r="29" spans="1:94" x14ac:dyDescent="0.2">
      <c r="A29" s="15" t="s">
        <v>108</v>
      </c>
      <c r="B29" s="15" t="s">
        <v>101</v>
      </c>
      <c r="C29" s="16" t="s">
        <v>66</v>
      </c>
      <c r="D29" s="30">
        <v>1665</v>
      </c>
      <c r="E29" s="14">
        <v>1623</v>
      </c>
      <c r="F29" s="14">
        <v>42</v>
      </c>
      <c r="G29" s="14">
        <v>0</v>
      </c>
      <c r="H29" s="14">
        <v>0</v>
      </c>
      <c r="I29" s="14">
        <v>0</v>
      </c>
      <c r="J29" s="14">
        <v>0</v>
      </c>
      <c r="K29" s="14">
        <v>0</v>
      </c>
      <c r="L29" s="14">
        <v>0</v>
      </c>
      <c r="M29" s="14">
        <v>0</v>
      </c>
      <c r="N29" s="14">
        <v>0</v>
      </c>
      <c r="O29" s="14">
        <v>0</v>
      </c>
      <c r="P29" s="14">
        <v>0</v>
      </c>
      <c r="Q29" s="14">
        <v>0</v>
      </c>
      <c r="R29" s="14">
        <v>0</v>
      </c>
      <c r="S29" s="14">
        <v>0</v>
      </c>
      <c r="T29" s="14">
        <v>0</v>
      </c>
      <c r="U29" s="14">
        <v>0</v>
      </c>
      <c r="V29" s="14">
        <v>0</v>
      </c>
      <c r="W29" s="14">
        <v>0</v>
      </c>
      <c r="X29" s="14">
        <v>0</v>
      </c>
      <c r="Y29" s="14">
        <v>0</v>
      </c>
      <c r="Z29" s="14">
        <v>0</v>
      </c>
      <c r="AA29" s="14">
        <v>0</v>
      </c>
      <c r="AB29" s="14">
        <v>0</v>
      </c>
      <c r="AC29" s="14">
        <v>0</v>
      </c>
      <c r="AD29" s="14">
        <v>0</v>
      </c>
      <c r="AE29" s="14">
        <v>0</v>
      </c>
      <c r="AF29" s="14">
        <v>0</v>
      </c>
      <c r="AG29" s="14">
        <v>0</v>
      </c>
      <c r="AH29" s="14">
        <v>0</v>
      </c>
      <c r="AI29" s="14">
        <v>0</v>
      </c>
      <c r="AJ29" s="14">
        <v>0</v>
      </c>
      <c r="AK29" s="14">
        <v>0</v>
      </c>
      <c r="AL29" s="14">
        <v>0</v>
      </c>
      <c r="AM29" s="14">
        <v>0</v>
      </c>
      <c r="AN29" s="14">
        <v>0</v>
      </c>
      <c r="AO29" s="14">
        <v>0</v>
      </c>
      <c r="AP29" s="14">
        <v>0</v>
      </c>
      <c r="AQ29" s="14">
        <f t="shared" si="4"/>
        <v>0</v>
      </c>
      <c r="AR29" s="14">
        <v>0</v>
      </c>
      <c r="AS29" s="14">
        <v>0</v>
      </c>
      <c r="AT29" s="14">
        <v>0</v>
      </c>
      <c r="AU29" s="14">
        <v>0</v>
      </c>
      <c r="AV29" s="14">
        <v>0</v>
      </c>
      <c r="AW29" s="14">
        <v>0</v>
      </c>
      <c r="AX29" s="14">
        <v>0</v>
      </c>
      <c r="AY29" s="14">
        <v>0</v>
      </c>
      <c r="AZ29" s="14">
        <v>0</v>
      </c>
      <c r="BA29" s="14">
        <v>0</v>
      </c>
      <c r="BB29" s="14">
        <v>0</v>
      </c>
      <c r="BC29" s="14">
        <v>0</v>
      </c>
      <c r="BD29" s="14">
        <f t="shared" si="6"/>
        <v>0</v>
      </c>
      <c r="BE29" s="14">
        <v>0</v>
      </c>
      <c r="BF29" s="14">
        <v>0</v>
      </c>
      <c r="BG29" s="14">
        <v>0</v>
      </c>
      <c r="BH29" s="14">
        <v>0</v>
      </c>
      <c r="BI29" s="14">
        <v>0</v>
      </c>
      <c r="BJ29" s="14">
        <v>0</v>
      </c>
      <c r="BK29" s="14">
        <v>0</v>
      </c>
      <c r="BL29" s="14">
        <v>0</v>
      </c>
      <c r="BM29" s="14">
        <v>0</v>
      </c>
      <c r="BN29" s="14">
        <v>0</v>
      </c>
      <c r="BO29" s="14">
        <v>0</v>
      </c>
      <c r="BP29" s="14">
        <v>0</v>
      </c>
      <c r="BQ29" s="14">
        <f t="shared" si="2"/>
        <v>0</v>
      </c>
      <c r="BR29" s="14" t="s">
        <v>53</v>
      </c>
      <c r="BS29" s="14" t="s">
        <v>53</v>
      </c>
      <c r="BT29" s="14">
        <v>0</v>
      </c>
      <c r="BU29" s="14">
        <v>0</v>
      </c>
      <c r="BV29" s="14">
        <v>0</v>
      </c>
      <c r="BW29" s="14">
        <v>0</v>
      </c>
      <c r="BX29" s="14">
        <v>0</v>
      </c>
      <c r="BY29" s="14">
        <v>0</v>
      </c>
      <c r="BZ29" s="14">
        <v>0</v>
      </c>
      <c r="CA29" s="14">
        <v>0</v>
      </c>
      <c r="CB29" s="14">
        <v>0</v>
      </c>
      <c r="CC29" s="14">
        <v>0</v>
      </c>
      <c r="CD29" s="14">
        <f t="shared" si="3"/>
        <v>0</v>
      </c>
      <c r="CE29" s="14">
        <v>0</v>
      </c>
      <c r="CF29" s="14">
        <v>0</v>
      </c>
      <c r="CG29" s="14">
        <v>0</v>
      </c>
      <c r="CH29" s="14">
        <v>0</v>
      </c>
      <c r="CI29" s="14">
        <v>0</v>
      </c>
      <c r="CJ29" s="14">
        <v>0</v>
      </c>
      <c r="CK29" s="14">
        <v>0</v>
      </c>
      <c r="CL29" s="14">
        <v>0</v>
      </c>
      <c r="CM29" s="14"/>
      <c r="CN29" s="14"/>
      <c r="CO29" s="14"/>
      <c r="CP29" s="14"/>
    </row>
    <row r="30" spans="1:94" x14ac:dyDescent="0.2">
      <c r="A30" s="15" t="s">
        <v>108</v>
      </c>
      <c r="B30" s="15" t="s">
        <v>101</v>
      </c>
      <c r="C30" s="16" t="s">
        <v>67</v>
      </c>
      <c r="D30" s="30">
        <v>46068</v>
      </c>
      <c r="E30" s="14">
        <v>3740</v>
      </c>
      <c r="F30" s="14">
        <v>2992</v>
      </c>
      <c r="G30" s="14">
        <v>5720</v>
      </c>
      <c r="H30" s="14">
        <v>2904</v>
      </c>
      <c r="I30" s="14">
        <v>2816</v>
      </c>
      <c r="J30" s="14">
        <v>1408</v>
      </c>
      <c r="K30" s="14">
        <v>5060</v>
      </c>
      <c r="L30" s="14">
        <v>2904</v>
      </c>
      <c r="M30" s="14">
        <v>7480</v>
      </c>
      <c r="N30" s="14">
        <v>7392</v>
      </c>
      <c r="O30" s="14">
        <v>3652</v>
      </c>
      <c r="P30" s="14">
        <v>0</v>
      </c>
      <c r="Q30" s="14">
        <v>24728</v>
      </c>
      <c r="R30" s="14">
        <v>3696</v>
      </c>
      <c r="S30" s="14">
        <v>3608</v>
      </c>
      <c r="T30" s="14">
        <v>4708</v>
      </c>
      <c r="U30" s="14">
        <v>3784</v>
      </c>
      <c r="V30" s="14">
        <v>3652</v>
      </c>
      <c r="W30" s="14">
        <v>1320</v>
      </c>
      <c r="X30" s="14">
        <v>1320</v>
      </c>
      <c r="Y30" s="14">
        <v>2640</v>
      </c>
      <c r="Z30" s="14">
        <v>0</v>
      </c>
      <c r="AA30" s="14">
        <v>0</v>
      </c>
      <c r="AB30" s="14">
        <v>0</v>
      </c>
      <c r="AC30" s="14">
        <v>0</v>
      </c>
      <c r="AD30" s="14">
        <v>0</v>
      </c>
      <c r="AE30" s="14">
        <v>0</v>
      </c>
      <c r="AF30" s="14">
        <v>0</v>
      </c>
      <c r="AG30" s="14">
        <v>0</v>
      </c>
      <c r="AH30" s="14">
        <v>0</v>
      </c>
      <c r="AI30" s="14">
        <v>0</v>
      </c>
      <c r="AJ30" s="14">
        <v>0</v>
      </c>
      <c r="AK30" s="14">
        <v>0</v>
      </c>
      <c r="AL30" s="14">
        <v>0</v>
      </c>
      <c r="AM30" s="14">
        <v>0</v>
      </c>
      <c r="AN30" s="14">
        <v>0</v>
      </c>
      <c r="AO30" s="14">
        <v>0</v>
      </c>
      <c r="AP30" s="14">
        <v>0</v>
      </c>
      <c r="AQ30" s="14">
        <f t="shared" si="4"/>
        <v>0</v>
      </c>
      <c r="AR30" s="14">
        <v>0</v>
      </c>
      <c r="AS30" s="14">
        <v>0</v>
      </c>
      <c r="AT30" s="14">
        <v>0</v>
      </c>
      <c r="AU30" s="14">
        <v>0</v>
      </c>
      <c r="AV30" s="14">
        <v>0</v>
      </c>
      <c r="AW30" s="14">
        <v>0</v>
      </c>
      <c r="AX30" s="14">
        <v>0</v>
      </c>
      <c r="AY30" s="14">
        <v>0</v>
      </c>
      <c r="AZ30" s="14">
        <v>0</v>
      </c>
      <c r="BA30" s="14">
        <v>0</v>
      </c>
      <c r="BB30" s="14">
        <v>0</v>
      </c>
      <c r="BC30" s="14">
        <v>0</v>
      </c>
      <c r="BD30" s="14">
        <f t="shared" si="6"/>
        <v>0</v>
      </c>
      <c r="BE30" s="14">
        <v>0</v>
      </c>
      <c r="BF30" s="14">
        <v>0</v>
      </c>
      <c r="BG30" s="14">
        <v>0</v>
      </c>
      <c r="BH30" s="14">
        <v>0</v>
      </c>
      <c r="BI30" s="14">
        <v>0</v>
      </c>
      <c r="BJ30" s="14">
        <v>0</v>
      </c>
      <c r="BK30" s="14">
        <v>0</v>
      </c>
      <c r="BL30" s="14">
        <v>0</v>
      </c>
      <c r="BM30" s="14">
        <v>0</v>
      </c>
      <c r="BN30" s="14">
        <v>0</v>
      </c>
      <c r="BO30" s="14">
        <v>0</v>
      </c>
      <c r="BP30" s="14">
        <v>0</v>
      </c>
      <c r="BQ30" s="14">
        <f t="shared" si="2"/>
        <v>0</v>
      </c>
      <c r="BR30" s="14" t="s">
        <v>53</v>
      </c>
      <c r="BS30" s="14" t="s">
        <v>53</v>
      </c>
      <c r="BT30" s="14">
        <v>0</v>
      </c>
      <c r="BU30" s="14">
        <v>0</v>
      </c>
      <c r="BV30" s="14">
        <v>0</v>
      </c>
      <c r="BW30" s="14">
        <v>0</v>
      </c>
      <c r="BX30" s="14">
        <v>0</v>
      </c>
      <c r="BY30" s="14">
        <v>0</v>
      </c>
      <c r="BZ30" s="14">
        <v>0</v>
      </c>
      <c r="CA30" s="14">
        <v>0</v>
      </c>
      <c r="CB30" s="14">
        <v>0</v>
      </c>
      <c r="CC30" s="14">
        <v>0</v>
      </c>
      <c r="CD30" s="14">
        <f t="shared" si="3"/>
        <v>0</v>
      </c>
      <c r="CE30" s="14">
        <v>0</v>
      </c>
      <c r="CF30" s="14">
        <v>0</v>
      </c>
      <c r="CG30" s="14">
        <v>0</v>
      </c>
      <c r="CH30" s="14">
        <v>0</v>
      </c>
      <c r="CI30" s="14">
        <v>0</v>
      </c>
      <c r="CJ30" s="14">
        <v>0</v>
      </c>
      <c r="CK30" s="14">
        <v>0</v>
      </c>
      <c r="CL30" s="14">
        <v>0</v>
      </c>
      <c r="CM30" s="14"/>
      <c r="CN30" s="14"/>
      <c r="CO30" s="14"/>
      <c r="CP30" s="14"/>
    </row>
    <row r="31" spans="1:94" x14ac:dyDescent="0.2">
      <c r="A31" s="15" t="s">
        <v>108</v>
      </c>
      <c r="B31" s="15" t="s">
        <v>101</v>
      </c>
      <c r="C31" s="16" t="s">
        <v>68</v>
      </c>
      <c r="D31" s="30">
        <v>1130712</v>
      </c>
      <c r="E31" s="14">
        <v>54928</v>
      </c>
      <c r="F31" s="14">
        <v>59084</v>
      </c>
      <c r="G31" s="14">
        <v>58716</v>
      </c>
      <c r="H31" s="14">
        <v>60020</v>
      </c>
      <c r="I31" s="14">
        <v>80060</v>
      </c>
      <c r="J31" s="14">
        <v>89400</v>
      </c>
      <c r="K31" s="14">
        <v>124684</v>
      </c>
      <c r="L31" s="14">
        <v>128588</v>
      </c>
      <c r="M31" s="14">
        <v>116056</v>
      </c>
      <c r="N31" s="14">
        <v>127276</v>
      </c>
      <c r="O31" s="14">
        <v>115520</v>
      </c>
      <c r="P31" s="14">
        <v>116380</v>
      </c>
      <c r="Q31" s="14">
        <v>1733132</v>
      </c>
      <c r="R31" s="14">
        <v>117576</v>
      </c>
      <c r="S31" s="14">
        <v>74704</v>
      </c>
      <c r="T31" s="14">
        <v>105112</v>
      </c>
      <c r="U31" s="14">
        <v>119472</v>
      </c>
      <c r="V31" s="14">
        <v>139980</v>
      </c>
      <c r="W31" s="14">
        <v>135608</v>
      </c>
      <c r="X31" s="14">
        <v>136868</v>
      </c>
      <c r="Y31" s="14">
        <v>136836</v>
      </c>
      <c r="Z31" s="14">
        <v>147088</v>
      </c>
      <c r="AA31" s="14">
        <v>178596</v>
      </c>
      <c r="AB31" s="14">
        <v>203292</v>
      </c>
      <c r="AC31" s="14">
        <v>238000</v>
      </c>
      <c r="AD31" s="14">
        <v>2864419</v>
      </c>
      <c r="AE31" s="14">
        <v>218791</v>
      </c>
      <c r="AF31" s="14">
        <v>202264</v>
      </c>
      <c r="AG31" s="14">
        <v>180324</v>
      </c>
      <c r="AH31" s="14">
        <v>171288</v>
      </c>
      <c r="AI31" s="14">
        <v>189148</v>
      </c>
      <c r="AJ31" s="14">
        <v>257744</v>
      </c>
      <c r="AK31" s="14">
        <v>234740</v>
      </c>
      <c r="AL31" s="14">
        <v>300676</v>
      </c>
      <c r="AM31" s="14">
        <v>259936</v>
      </c>
      <c r="AN31" s="14">
        <v>292320</v>
      </c>
      <c r="AO31" s="14">
        <v>272892</v>
      </c>
      <c r="AP31" s="14">
        <v>284296</v>
      </c>
      <c r="AQ31" s="14">
        <f t="shared" si="4"/>
        <v>3124364</v>
      </c>
      <c r="AR31" s="14">
        <v>261552</v>
      </c>
      <c r="AS31" s="14">
        <v>219112</v>
      </c>
      <c r="AT31" s="14">
        <v>267040</v>
      </c>
      <c r="AU31" s="14">
        <v>249308</v>
      </c>
      <c r="AV31" s="14">
        <v>254196</v>
      </c>
      <c r="AW31" s="14">
        <v>245808</v>
      </c>
      <c r="AX31" s="14">
        <v>229320</v>
      </c>
      <c r="AY31" s="14">
        <v>260012</v>
      </c>
      <c r="AZ31" s="14">
        <v>271520</v>
      </c>
      <c r="BA31" s="14">
        <v>293312</v>
      </c>
      <c r="BB31" s="14">
        <v>284940</v>
      </c>
      <c r="BC31" s="14">
        <v>288244</v>
      </c>
      <c r="BD31" s="14">
        <f t="shared" si="6"/>
        <v>3135548</v>
      </c>
      <c r="BE31" s="14">
        <v>277460</v>
      </c>
      <c r="BF31" s="14">
        <v>217452</v>
      </c>
      <c r="BG31" s="14">
        <v>218276</v>
      </c>
      <c r="BH31" s="14">
        <v>199660</v>
      </c>
      <c r="BI31" s="14">
        <v>261830</v>
      </c>
      <c r="BJ31" s="14">
        <v>257296</v>
      </c>
      <c r="BK31" s="14">
        <v>297386</v>
      </c>
      <c r="BL31" s="14">
        <v>304644</v>
      </c>
      <c r="BM31" s="14">
        <v>307790</v>
      </c>
      <c r="BN31" s="14">
        <v>302316</v>
      </c>
      <c r="BO31" s="14">
        <v>302868</v>
      </c>
      <c r="BP31" s="14">
        <v>188570</v>
      </c>
      <c r="BQ31" s="14">
        <f t="shared" si="2"/>
        <v>3363570</v>
      </c>
      <c r="BR31" s="14">
        <v>277146</v>
      </c>
      <c r="BS31" s="14">
        <v>272464</v>
      </c>
      <c r="BT31" s="14">
        <v>295072</v>
      </c>
      <c r="BU31" s="14">
        <v>288312</v>
      </c>
      <c r="BV31" s="14">
        <v>298506</v>
      </c>
      <c r="BW31" s="14">
        <v>273600</v>
      </c>
      <c r="BX31" s="14">
        <v>271676</v>
      </c>
      <c r="BY31" s="14">
        <v>321386</v>
      </c>
      <c r="BZ31" s="14">
        <v>269282</v>
      </c>
      <c r="CA31" s="14">
        <v>280386</v>
      </c>
      <c r="CB31" s="14">
        <v>262668</v>
      </c>
      <c r="CC31" s="14">
        <v>253072</v>
      </c>
      <c r="CD31" s="14">
        <f t="shared" si="3"/>
        <v>2245762</v>
      </c>
      <c r="CE31" s="14">
        <v>245434</v>
      </c>
      <c r="CF31" s="14">
        <v>211342</v>
      </c>
      <c r="CG31" s="14">
        <v>310002</v>
      </c>
      <c r="CH31" s="14">
        <v>277230</v>
      </c>
      <c r="CI31" s="14">
        <v>285270</v>
      </c>
      <c r="CJ31" s="14">
        <v>308330</v>
      </c>
      <c r="CK31" s="14">
        <v>292070</v>
      </c>
      <c r="CL31" s="14">
        <v>316084</v>
      </c>
      <c r="CM31" s="14"/>
      <c r="CN31" s="14"/>
      <c r="CO31" s="14"/>
      <c r="CP31" s="14"/>
    </row>
    <row r="32" spans="1:94" x14ac:dyDescent="0.2">
      <c r="A32" s="15" t="s">
        <v>109</v>
      </c>
      <c r="B32" s="15" t="s">
        <v>101</v>
      </c>
      <c r="C32" s="16" t="s">
        <v>70</v>
      </c>
      <c r="D32" s="30">
        <v>796450</v>
      </c>
      <c r="E32" s="14">
        <v>51960</v>
      </c>
      <c r="F32" s="14">
        <v>59887</v>
      </c>
      <c r="G32" s="14">
        <v>59205</v>
      </c>
      <c r="H32" s="14">
        <v>61661</v>
      </c>
      <c r="I32" s="14">
        <v>57595</v>
      </c>
      <c r="J32" s="14">
        <v>68650</v>
      </c>
      <c r="K32" s="14">
        <v>76161</v>
      </c>
      <c r="L32" s="14">
        <v>78110</v>
      </c>
      <c r="M32" s="14">
        <v>74915</v>
      </c>
      <c r="N32" s="14">
        <v>73999</v>
      </c>
      <c r="O32" s="14">
        <v>68651</v>
      </c>
      <c r="P32" s="14">
        <v>65656</v>
      </c>
      <c r="Q32" s="14">
        <v>770394</v>
      </c>
      <c r="R32" s="14">
        <v>70778</v>
      </c>
      <c r="S32" s="14">
        <v>61523</v>
      </c>
      <c r="T32" s="14">
        <v>67337</v>
      </c>
      <c r="U32" s="14">
        <v>65785</v>
      </c>
      <c r="V32" s="14">
        <v>64955</v>
      </c>
      <c r="W32" s="14">
        <v>60826</v>
      </c>
      <c r="X32" s="14">
        <v>71753</v>
      </c>
      <c r="Y32" s="14">
        <v>74683</v>
      </c>
      <c r="Z32" s="14">
        <v>64073</v>
      </c>
      <c r="AA32" s="14">
        <v>69366</v>
      </c>
      <c r="AB32" s="14">
        <v>41493</v>
      </c>
      <c r="AC32" s="14">
        <v>57822</v>
      </c>
      <c r="AD32" s="14">
        <v>719827</v>
      </c>
      <c r="AE32" s="14">
        <v>46667</v>
      </c>
      <c r="AF32" s="14">
        <v>54405</v>
      </c>
      <c r="AG32" s="14">
        <v>66526</v>
      </c>
      <c r="AH32" s="14">
        <v>52833</v>
      </c>
      <c r="AI32" s="14">
        <v>58136</v>
      </c>
      <c r="AJ32" s="14">
        <v>57165</v>
      </c>
      <c r="AK32" s="14">
        <v>65630</v>
      </c>
      <c r="AL32" s="14">
        <v>69407</v>
      </c>
      <c r="AM32" s="14">
        <v>66327</v>
      </c>
      <c r="AN32" s="14">
        <v>61833</v>
      </c>
      <c r="AO32" s="14">
        <v>67113</v>
      </c>
      <c r="AP32" s="14">
        <v>53785</v>
      </c>
      <c r="AQ32" s="14">
        <f t="shared" si="4"/>
        <v>797494</v>
      </c>
      <c r="AR32" s="14">
        <v>58843</v>
      </c>
      <c r="AS32" s="14">
        <v>59373</v>
      </c>
      <c r="AT32" s="14">
        <v>55397</v>
      </c>
      <c r="AU32" s="14">
        <v>64214</v>
      </c>
      <c r="AV32" s="14">
        <v>65604</v>
      </c>
      <c r="AW32" s="14">
        <v>67011</v>
      </c>
      <c r="AX32" s="14">
        <v>69113</v>
      </c>
      <c r="AY32" s="14">
        <v>76419</v>
      </c>
      <c r="AZ32" s="14">
        <v>75952</v>
      </c>
      <c r="BA32" s="14">
        <v>76399</v>
      </c>
      <c r="BB32" s="14">
        <v>71587</v>
      </c>
      <c r="BC32" s="14">
        <v>57582</v>
      </c>
      <c r="BD32" s="14">
        <f t="shared" si="6"/>
        <v>818429</v>
      </c>
      <c r="BE32" s="14">
        <v>66430</v>
      </c>
      <c r="BF32" s="14">
        <v>66962</v>
      </c>
      <c r="BG32" s="14">
        <v>40409</v>
      </c>
      <c r="BH32" s="14">
        <v>71088</v>
      </c>
      <c r="BI32" s="14">
        <v>75191</v>
      </c>
      <c r="BJ32" s="14">
        <v>71841</v>
      </c>
      <c r="BK32" s="14">
        <v>69218</v>
      </c>
      <c r="BL32" s="14">
        <v>73803</v>
      </c>
      <c r="BM32" s="14">
        <v>69638</v>
      </c>
      <c r="BN32" s="14">
        <v>82218</v>
      </c>
      <c r="BO32" s="14">
        <v>73881</v>
      </c>
      <c r="BP32" s="14">
        <v>57750</v>
      </c>
      <c r="BQ32" s="14">
        <f t="shared" si="2"/>
        <v>913949</v>
      </c>
      <c r="BR32" s="14">
        <v>70642</v>
      </c>
      <c r="BS32" s="14">
        <v>60876</v>
      </c>
      <c r="BT32" s="14">
        <v>79515</v>
      </c>
      <c r="BU32" s="14">
        <v>80601</v>
      </c>
      <c r="BV32" s="14">
        <v>82658</v>
      </c>
      <c r="BW32" s="14">
        <v>71946</v>
      </c>
      <c r="BX32" s="14">
        <v>81896</v>
      </c>
      <c r="BY32" s="14">
        <v>82180</v>
      </c>
      <c r="BZ32" s="14">
        <v>79629</v>
      </c>
      <c r="CA32" s="14">
        <v>72821</v>
      </c>
      <c r="CB32" s="14">
        <v>77334</v>
      </c>
      <c r="CC32" s="14">
        <v>73851</v>
      </c>
      <c r="CD32" s="14">
        <f t="shared" si="3"/>
        <v>618479</v>
      </c>
      <c r="CE32" s="14">
        <v>71602</v>
      </c>
      <c r="CF32" s="14">
        <v>67550</v>
      </c>
      <c r="CG32" s="14">
        <v>79139</v>
      </c>
      <c r="CH32" s="14">
        <v>71224</v>
      </c>
      <c r="CI32" s="14">
        <v>87009</v>
      </c>
      <c r="CJ32" s="14">
        <v>75574</v>
      </c>
      <c r="CK32" s="14">
        <v>81774</v>
      </c>
      <c r="CL32" s="14">
        <v>84607</v>
      </c>
      <c r="CM32" s="14"/>
      <c r="CN32" s="14"/>
      <c r="CO32" s="14"/>
      <c r="CP32" s="14"/>
    </row>
    <row r="33" spans="1:94" x14ac:dyDescent="0.2">
      <c r="A33" s="15" t="s">
        <v>109</v>
      </c>
      <c r="B33" s="15" t="s">
        <v>101</v>
      </c>
      <c r="C33" s="16" t="s">
        <v>71</v>
      </c>
      <c r="D33" s="30">
        <v>298325</v>
      </c>
      <c r="E33" s="14">
        <v>12038</v>
      </c>
      <c r="F33" s="14">
        <v>15421</v>
      </c>
      <c r="G33" s="14">
        <v>24830</v>
      </c>
      <c r="H33" s="14">
        <v>24206</v>
      </c>
      <c r="I33" s="14">
        <v>21349</v>
      </c>
      <c r="J33" s="14">
        <v>28373</v>
      </c>
      <c r="K33" s="14">
        <v>26642</v>
      </c>
      <c r="L33" s="14">
        <v>33287</v>
      </c>
      <c r="M33" s="14">
        <v>30294</v>
      </c>
      <c r="N33" s="14">
        <v>26831</v>
      </c>
      <c r="O33" s="14">
        <v>28417</v>
      </c>
      <c r="P33" s="14">
        <v>26637</v>
      </c>
      <c r="Q33" s="14">
        <v>348772</v>
      </c>
      <c r="R33" s="14">
        <v>30634</v>
      </c>
      <c r="S33" s="14">
        <v>25904</v>
      </c>
      <c r="T33" s="14">
        <v>26945</v>
      </c>
      <c r="U33" s="14">
        <v>26618</v>
      </c>
      <c r="V33" s="14">
        <v>36199</v>
      </c>
      <c r="W33" s="14">
        <v>21453</v>
      </c>
      <c r="X33" s="14">
        <v>30095</v>
      </c>
      <c r="Y33" s="14">
        <v>27898</v>
      </c>
      <c r="Z33" s="14">
        <v>29843</v>
      </c>
      <c r="AA33" s="14">
        <v>30939</v>
      </c>
      <c r="AB33" s="14">
        <v>33564</v>
      </c>
      <c r="AC33" s="14">
        <v>28680</v>
      </c>
      <c r="AD33" s="14">
        <v>287754</v>
      </c>
      <c r="AE33" s="14">
        <v>33068</v>
      </c>
      <c r="AF33" s="14">
        <v>23767</v>
      </c>
      <c r="AG33" s="14">
        <v>24856</v>
      </c>
      <c r="AH33" s="14">
        <v>25351</v>
      </c>
      <c r="AI33" s="14">
        <v>24161</v>
      </c>
      <c r="AJ33" s="14">
        <v>24791</v>
      </c>
      <c r="AK33" s="14">
        <v>17865</v>
      </c>
      <c r="AL33" s="14">
        <v>13160</v>
      </c>
      <c r="AM33" s="14">
        <v>22895</v>
      </c>
      <c r="AN33" s="14">
        <v>33504</v>
      </c>
      <c r="AO33" s="14">
        <v>28274</v>
      </c>
      <c r="AP33" s="14">
        <v>16062</v>
      </c>
      <c r="AQ33" s="14">
        <f t="shared" si="4"/>
        <v>270799</v>
      </c>
      <c r="AR33" s="14">
        <v>27361</v>
      </c>
      <c r="AS33" s="14">
        <v>22733</v>
      </c>
      <c r="AT33" s="14">
        <v>27247</v>
      </c>
      <c r="AU33" s="14">
        <v>11840</v>
      </c>
      <c r="AV33" s="14">
        <v>21917</v>
      </c>
      <c r="AW33" s="14">
        <v>23499</v>
      </c>
      <c r="AX33" s="14">
        <v>25201</v>
      </c>
      <c r="AY33" s="14">
        <v>27534</v>
      </c>
      <c r="AZ33" s="14">
        <v>21762</v>
      </c>
      <c r="BA33" s="14">
        <v>24160</v>
      </c>
      <c r="BB33" s="14">
        <v>15869</v>
      </c>
      <c r="BC33" s="14">
        <v>21676</v>
      </c>
      <c r="BD33" s="14">
        <f t="shared" si="6"/>
        <v>294483</v>
      </c>
      <c r="BE33" s="14">
        <v>22840</v>
      </c>
      <c r="BF33" s="14">
        <v>25849</v>
      </c>
      <c r="BG33" s="14">
        <v>20395</v>
      </c>
      <c r="BH33" s="14">
        <v>19331</v>
      </c>
      <c r="BI33" s="14">
        <v>27277</v>
      </c>
      <c r="BJ33" s="14">
        <v>20682</v>
      </c>
      <c r="BK33" s="14">
        <v>20155</v>
      </c>
      <c r="BL33" s="14">
        <v>24846</v>
      </c>
      <c r="BM33" s="14">
        <v>24973</v>
      </c>
      <c r="BN33" s="14">
        <v>31701</v>
      </c>
      <c r="BO33" s="14">
        <v>28081</v>
      </c>
      <c r="BP33" s="14">
        <v>28353</v>
      </c>
      <c r="BQ33" s="14">
        <f t="shared" si="2"/>
        <v>352156</v>
      </c>
      <c r="BR33" s="14">
        <v>24694</v>
      </c>
      <c r="BS33" s="14">
        <v>27343</v>
      </c>
      <c r="BT33" s="14">
        <v>30499</v>
      </c>
      <c r="BU33" s="14">
        <v>30285</v>
      </c>
      <c r="BV33" s="14">
        <v>28615</v>
      </c>
      <c r="BW33" s="14">
        <v>29766</v>
      </c>
      <c r="BX33" s="14">
        <v>28110</v>
      </c>
      <c r="BY33" s="14">
        <v>32045</v>
      </c>
      <c r="BZ33" s="14">
        <v>32800</v>
      </c>
      <c r="CA33" s="14">
        <v>32245</v>
      </c>
      <c r="CB33" s="14">
        <v>30506</v>
      </c>
      <c r="CC33" s="14">
        <v>25248</v>
      </c>
      <c r="CD33" s="14">
        <f t="shared" si="3"/>
        <v>217763</v>
      </c>
      <c r="CE33" s="14">
        <v>26049</v>
      </c>
      <c r="CF33" s="14">
        <v>31834</v>
      </c>
      <c r="CG33" s="14">
        <v>26522</v>
      </c>
      <c r="CH33" s="14">
        <v>24437</v>
      </c>
      <c r="CI33" s="14">
        <v>25605</v>
      </c>
      <c r="CJ33" s="14">
        <v>29512</v>
      </c>
      <c r="CK33" s="14">
        <v>28308</v>
      </c>
      <c r="CL33" s="14">
        <v>25496</v>
      </c>
      <c r="CM33" s="14"/>
      <c r="CN33" s="14"/>
      <c r="CO33" s="14"/>
      <c r="CP33" s="14"/>
    </row>
    <row r="34" spans="1:94" x14ac:dyDescent="0.2">
      <c r="A34" s="15" t="s">
        <v>108</v>
      </c>
      <c r="B34" s="15" t="s">
        <v>101</v>
      </c>
      <c r="C34" s="16" t="s">
        <v>72</v>
      </c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>
        <f t="shared" si="4"/>
        <v>0</v>
      </c>
      <c r="AR34" s="14">
        <v>0</v>
      </c>
      <c r="AS34" s="14">
        <v>0</v>
      </c>
      <c r="AT34" s="14">
        <v>0</v>
      </c>
      <c r="AU34" s="14">
        <v>0</v>
      </c>
      <c r="AV34" s="14">
        <v>0</v>
      </c>
      <c r="AW34" s="14">
        <v>0</v>
      </c>
      <c r="AX34" s="14">
        <v>0</v>
      </c>
      <c r="AY34" s="14">
        <v>0</v>
      </c>
      <c r="AZ34" s="14">
        <v>0</v>
      </c>
      <c r="BA34" s="14">
        <v>0</v>
      </c>
      <c r="BB34" s="14">
        <v>0</v>
      </c>
      <c r="BC34" s="14">
        <v>0</v>
      </c>
      <c r="BD34" s="14">
        <f t="shared" si="6"/>
        <v>0</v>
      </c>
      <c r="BE34" s="14">
        <v>0</v>
      </c>
      <c r="BF34" s="14">
        <v>0</v>
      </c>
      <c r="BG34" s="14">
        <v>0</v>
      </c>
      <c r="BH34" s="14">
        <v>0</v>
      </c>
      <c r="BI34" s="14">
        <v>0</v>
      </c>
      <c r="BJ34" s="14">
        <v>0</v>
      </c>
      <c r="BK34" s="14">
        <v>0</v>
      </c>
      <c r="BL34" s="14">
        <v>0</v>
      </c>
      <c r="BM34" s="14">
        <v>0</v>
      </c>
      <c r="BN34" s="14">
        <v>0</v>
      </c>
      <c r="BO34" s="14">
        <v>0</v>
      </c>
      <c r="BP34" s="14">
        <v>0</v>
      </c>
      <c r="BQ34" s="14">
        <f t="shared" si="2"/>
        <v>0</v>
      </c>
      <c r="BR34" s="14" t="s">
        <v>53</v>
      </c>
      <c r="BS34" s="14" t="s">
        <v>53</v>
      </c>
      <c r="BT34" s="14">
        <v>0</v>
      </c>
      <c r="BU34" s="14">
        <v>0</v>
      </c>
      <c r="BV34" s="14">
        <v>0</v>
      </c>
      <c r="BW34" s="14">
        <v>0</v>
      </c>
      <c r="BX34" s="14">
        <v>0</v>
      </c>
      <c r="BY34" s="14">
        <v>0</v>
      </c>
      <c r="BZ34" s="14">
        <v>0</v>
      </c>
      <c r="CA34" s="14">
        <v>0</v>
      </c>
      <c r="CB34" s="14">
        <v>0</v>
      </c>
      <c r="CC34" s="14">
        <v>0</v>
      </c>
      <c r="CD34" s="14">
        <f t="shared" si="3"/>
        <v>0</v>
      </c>
      <c r="CE34" s="14">
        <v>0</v>
      </c>
      <c r="CF34" s="14">
        <v>0</v>
      </c>
      <c r="CG34" s="14">
        <v>0</v>
      </c>
      <c r="CH34" s="14">
        <v>0</v>
      </c>
      <c r="CI34" s="14">
        <v>0</v>
      </c>
      <c r="CJ34" s="14">
        <v>0</v>
      </c>
      <c r="CK34" s="14">
        <v>0</v>
      </c>
      <c r="CL34" s="14">
        <v>0</v>
      </c>
      <c r="CM34" s="14"/>
      <c r="CN34" s="14"/>
      <c r="CO34" s="14"/>
      <c r="CP34" s="14"/>
    </row>
    <row r="35" spans="1:94" x14ac:dyDescent="0.2">
      <c r="A35" s="15" t="s">
        <v>110</v>
      </c>
      <c r="B35" s="15" t="s">
        <v>101</v>
      </c>
      <c r="C35" s="16" t="s">
        <v>74</v>
      </c>
      <c r="D35" s="14">
        <v>2757822</v>
      </c>
      <c r="E35" s="14">
        <v>209188</v>
      </c>
      <c r="F35" s="14">
        <v>147870</v>
      </c>
      <c r="G35" s="14">
        <v>191456</v>
      </c>
      <c r="H35" s="14">
        <v>203174</v>
      </c>
      <c r="I35" s="14">
        <v>258974</v>
      </c>
      <c r="J35" s="14">
        <v>257114</v>
      </c>
      <c r="K35" s="14">
        <v>281418</v>
      </c>
      <c r="L35" s="14">
        <v>294934</v>
      </c>
      <c r="M35" s="14">
        <v>246450</v>
      </c>
      <c r="N35" s="14">
        <v>228532</v>
      </c>
      <c r="O35" s="14">
        <v>228966</v>
      </c>
      <c r="P35" s="14">
        <v>209746</v>
      </c>
      <c r="Q35" s="14">
        <v>3279366</v>
      </c>
      <c r="R35" s="14">
        <v>244466</v>
      </c>
      <c r="S35" s="14">
        <v>252650</v>
      </c>
      <c r="T35" s="14">
        <v>251534</v>
      </c>
      <c r="U35" s="14">
        <v>242730</v>
      </c>
      <c r="V35" s="14">
        <v>281232</v>
      </c>
      <c r="W35" s="14">
        <v>306652</v>
      </c>
      <c r="X35" s="14">
        <v>291462</v>
      </c>
      <c r="Y35" s="14">
        <v>289664</v>
      </c>
      <c r="Z35" s="14">
        <v>284766</v>
      </c>
      <c r="AA35" s="14">
        <v>278690</v>
      </c>
      <c r="AB35" s="14">
        <v>283092</v>
      </c>
      <c r="AC35" s="14">
        <v>272428</v>
      </c>
      <c r="AD35" s="14">
        <v>3549661</v>
      </c>
      <c r="AE35" s="14">
        <v>279372</v>
      </c>
      <c r="AF35" s="14">
        <v>261268</v>
      </c>
      <c r="AG35" s="14">
        <v>278814</v>
      </c>
      <c r="AH35" s="14">
        <v>305288</v>
      </c>
      <c r="AI35" s="14">
        <v>335296</v>
      </c>
      <c r="AJ35" s="14">
        <v>285350</v>
      </c>
      <c r="AK35" s="14">
        <v>299150</v>
      </c>
      <c r="AL35" s="14">
        <v>303986</v>
      </c>
      <c r="AM35" s="14">
        <v>303986</v>
      </c>
      <c r="AN35" s="14">
        <v>311426</v>
      </c>
      <c r="AO35" s="14">
        <v>291648</v>
      </c>
      <c r="AP35" s="14">
        <v>294077</v>
      </c>
      <c r="AQ35" s="14">
        <f t="shared" si="4"/>
        <v>2762082</v>
      </c>
      <c r="AR35" s="14">
        <v>189968</v>
      </c>
      <c r="AS35" s="14">
        <v>130270</v>
      </c>
      <c r="AT35" s="14">
        <v>173444</v>
      </c>
      <c r="AU35" s="14">
        <v>243135</v>
      </c>
      <c r="AV35" s="14">
        <v>243091</v>
      </c>
      <c r="AW35" s="14">
        <v>285587</v>
      </c>
      <c r="AX35" s="14">
        <v>328064</v>
      </c>
      <c r="AY35" s="14">
        <v>312884</v>
      </c>
      <c r="AZ35" s="14">
        <v>287451</v>
      </c>
      <c r="BA35" s="14">
        <v>261085</v>
      </c>
      <c r="BB35" s="14">
        <v>226460</v>
      </c>
      <c r="BC35" s="14">
        <v>80643</v>
      </c>
      <c r="BD35" s="14">
        <f t="shared" si="6"/>
        <v>2054142</v>
      </c>
      <c r="BE35" s="14">
        <v>122000</v>
      </c>
      <c r="BF35" s="14">
        <v>204748</v>
      </c>
      <c r="BG35" s="14">
        <v>159442</v>
      </c>
      <c r="BH35" s="14">
        <v>290720</v>
      </c>
      <c r="BI35" s="14">
        <v>204549</v>
      </c>
      <c r="BJ35" s="14">
        <v>184435</v>
      </c>
      <c r="BK35" s="14">
        <v>240952</v>
      </c>
      <c r="BL35" s="14">
        <v>263498</v>
      </c>
      <c r="BM35" s="14">
        <v>259990</v>
      </c>
      <c r="BN35" s="14">
        <v>34888</v>
      </c>
      <c r="BO35" s="14">
        <v>0</v>
      </c>
      <c r="BP35" s="14">
        <v>88920</v>
      </c>
      <c r="BQ35" s="14">
        <f t="shared" si="2"/>
        <v>2299471</v>
      </c>
      <c r="BR35" s="14">
        <v>90674</v>
      </c>
      <c r="BS35" s="14">
        <v>170686</v>
      </c>
      <c r="BT35" s="14">
        <v>220860</v>
      </c>
      <c r="BU35" s="14">
        <v>239173</v>
      </c>
      <c r="BV35" s="14">
        <v>257041</v>
      </c>
      <c r="BW35" s="14">
        <v>225485</v>
      </c>
      <c r="BX35" s="14">
        <v>246496</v>
      </c>
      <c r="BY35" s="14">
        <v>228983</v>
      </c>
      <c r="BZ35" s="14">
        <v>167393</v>
      </c>
      <c r="CA35" s="14">
        <v>184491</v>
      </c>
      <c r="CB35" s="14">
        <v>134080</v>
      </c>
      <c r="CC35" s="14">
        <v>134109</v>
      </c>
      <c r="CD35" s="14">
        <f t="shared" si="3"/>
        <v>1674147</v>
      </c>
      <c r="CE35" s="14">
        <v>145254</v>
      </c>
      <c r="CF35" s="14">
        <v>138438</v>
      </c>
      <c r="CG35" s="14">
        <v>181178</v>
      </c>
      <c r="CH35" s="14">
        <v>186417</v>
      </c>
      <c r="CI35" s="14">
        <v>259053</v>
      </c>
      <c r="CJ35" s="14">
        <v>270569</v>
      </c>
      <c r="CK35" s="14">
        <v>253464</v>
      </c>
      <c r="CL35" s="14">
        <v>239774</v>
      </c>
      <c r="CM35" s="14"/>
      <c r="CN35" s="14"/>
      <c r="CO35" s="14"/>
      <c r="CP35" s="14"/>
    </row>
    <row r="36" spans="1:94" x14ac:dyDescent="0.2">
      <c r="A36" s="15" t="s">
        <v>108</v>
      </c>
      <c r="B36" s="15" t="s">
        <v>101</v>
      </c>
      <c r="C36" s="16" t="s">
        <v>75</v>
      </c>
      <c r="D36" s="30">
        <v>2504</v>
      </c>
      <c r="E36" s="14">
        <v>83</v>
      </c>
      <c r="F36" s="14">
        <v>842</v>
      </c>
      <c r="G36" s="14">
        <v>0</v>
      </c>
      <c r="H36" s="14">
        <v>1579</v>
      </c>
      <c r="I36" s="14">
        <v>0</v>
      </c>
      <c r="J36" s="14">
        <v>0</v>
      </c>
      <c r="K36" s="14">
        <v>0</v>
      </c>
      <c r="L36" s="14">
        <v>0</v>
      </c>
      <c r="M36" s="14">
        <v>0</v>
      </c>
      <c r="N36" s="14">
        <v>0</v>
      </c>
      <c r="O36" s="14">
        <v>0</v>
      </c>
      <c r="P36" s="14">
        <v>0</v>
      </c>
      <c r="Q36" s="14">
        <v>0</v>
      </c>
      <c r="R36" s="14">
        <v>0</v>
      </c>
      <c r="S36" s="14">
        <v>0</v>
      </c>
      <c r="T36" s="14">
        <v>0</v>
      </c>
      <c r="U36" s="14">
        <v>0</v>
      </c>
      <c r="V36" s="14">
        <v>0</v>
      </c>
      <c r="W36" s="14">
        <v>0</v>
      </c>
      <c r="X36" s="14">
        <v>0</v>
      </c>
      <c r="Y36" s="14">
        <v>0</v>
      </c>
      <c r="Z36" s="14">
        <v>0</v>
      </c>
      <c r="AA36" s="14">
        <v>0</v>
      </c>
      <c r="AB36" s="14">
        <v>0</v>
      </c>
      <c r="AC36" s="14">
        <v>0</v>
      </c>
      <c r="AD36" s="14">
        <v>22</v>
      </c>
      <c r="AE36" s="14">
        <v>0</v>
      </c>
      <c r="AF36" s="14">
        <v>0</v>
      </c>
      <c r="AG36" s="14">
        <v>0</v>
      </c>
      <c r="AH36" s="14">
        <v>0</v>
      </c>
      <c r="AI36" s="14">
        <v>0</v>
      </c>
      <c r="AJ36" s="14">
        <v>0</v>
      </c>
      <c r="AK36" s="14">
        <v>0</v>
      </c>
      <c r="AL36" s="14">
        <v>22</v>
      </c>
      <c r="AM36" s="14">
        <v>0</v>
      </c>
      <c r="AN36" s="14">
        <v>0</v>
      </c>
      <c r="AO36" s="14">
        <v>0</v>
      </c>
      <c r="AP36" s="14">
        <v>0</v>
      </c>
      <c r="AQ36" s="14">
        <f t="shared" si="4"/>
        <v>0</v>
      </c>
      <c r="AR36" s="14">
        <v>0</v>
      </c>
      <c r="AS36" s="14">
        <v>0</v>
      </c>
      <c r="AT36" s="14">
        <v>0</v>
      </c>
      <c r="AU36" s="14">
        <v>0</v>
      </c>
      <c r="AV36" s="14">
        <v>0</v>
      </c>
      <c r="AW36" s="14">
        <v>0</v>
      </c>
      <c r="AX36" s="14">
        <v>0</v>
      </c>
      <c r="AY36" s="14">
        <v>0</v>
      </c>
      <c r="AZ36" s="14">
        <v>0</v>
      </c>
      <c r="BA36" s="14">
        <v>0</v>
      </c>
      <c r="BB36" s="14">
        <v>0</v>
      </c>
      <c r="BC36" s="14">
        <v>0</v>
      </c>
      <c r="BD36" s="14">
        <f t="shared" si="6"/>
        <v>164</v>
      </c>
      <c r="BE36" s="14">
        <v>0</v>
      </c>
      <c r="BF36" s="14">
        <v>0</v>
      </c>
      <c r="BG36" s="14">
        <v>0</v>
      </c>
      <c r="BH36" s="14">
        <v>0</v>
      </c>
      <c r="BI36" s="14">
        <v>0</v>
      </c>
      <c r="BJ36" s="14">
        <v>0</v>
      </c>
      <c r="BK36" s="14">
        <v>0</v>
      </c>
      <c r="BL36" s="14">
        <v>0</v>
      </c>
      <c r="BM36" s="14">
        <v>0</v>
      </c>
      <c r="BN36" s="14">
        <v>0</v>
      </c>
      <c r="BO36" s="14">
        <v>164</v>
      </c>
      <c r="BP36" s="14">
        <v>0</v>
      </c>
      <c r="BQ36" s="14">
        <f t="shared" si="2"/>
        <v>0</v>
      </c>
      <c r="BR36" s="14" t="s">
        <v>53</v>
      </c>
      <c r="BS36" s="14" t="s">
        <v>53</v>
      </c>
      <c r="BT36" s="14">
        <v>0</v>
      </c>
      <c r="BU36" s="14">
        <v>0</v>
      </c>
      <c r="BV36" s="14">
        <v>0</v>
      </c>
      <c r="BW36" s="14">
        <v>0</v>
      </c>
      <c r="BX36" s="14">
        <v>0</v>
      </c>
      <c r="BY36" s="14">
        <v>0</v>
      </c>
      <c r="BZ36" s="14">
        <v>0</v>
      </c>
      <c r="CA36" s="14">
        <v>0</v>
      </c>
      <c r="CB36" s="14">
        <v>0</v>
      </c>
      <c r="CC36" s="14">
        <v>0</v>
      </c>
      <c r="CD36" s="14">
        <f t="shared" si="3"/>
        <v>0</v>
      </c>
      <c r="CE36" s="14">
        <v>0</v>
      </c>
      <c r="CF36" s="14">
        <v>0</v>
      </c>
      <c r="CG36" s="14">
        <v>0</v>
      </c>
      <c r="CH36" s="14">
        <v>0</v>
      </c>
      <c r="CI36" s="14">
        <v>0</v>
      </c>
      <c r="CJ36" s="14">
        <v>0</v>
      </c>
      <c r="CK36" s="14">
        <v>0</v>
      </c>
      <c r="CL36" s="14">
        <v>0</v>
      </c>
      <c r="CM36" s="14"/>
      <c r="CN36" s="14"/>
      <c r="CO36" s="14"/>
      <c r="CP36" s="14"/>
    </row>
    <row r="37" spans="1:94" x14ac:dyDescent="0.2">
      <c r="A37" s="15" t="s">
        <v>108</v>
      </c>
      <c r="B37" s="15" t="s">
        <v>101</v>
      </c>
      <c r="C37" s="16" t="s">
        <v>76</v>
      </c>
      <c r="D37" s="30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>
        <f t="shared" si="4"/>
        <v>0</v>
      </c>
      <c r="AR37" s="14">
        <v>0</v>
      </c>
      <c r="AS37" s="14">
        <v>0</v>
      </c>
      <c r="AT37" s="14">
        <v>0</v>
      </c>
      <c r="AU37" s="14">
        <v>0</v>
      </c>
      <c r="AV37" s="14">
        <v>0</v>
      </c>
      <c r="AW37" s="14">
        <v>0</v>
      </c>
      <c r="AX37" s="14">
        <v>0</v>
      </c>
      <c r="AY37" s="14">
        <v>0</v>
      </c>
      <c r="AZ37" s="14">
        <v>0</v>
      </c>
      <c r="BA37" s="14">
        <v>0</v>
      </c>
      <c r="BB37" s="14">
        <v>0</v>
      </c>
      <c r="BC37" s="14">
        <v>0</v>
      </c>
      <c r="BD37" s="14">
        <f t="shared" si="6"/>
        <v>0</v>
      </c>
      <c r="BE37" s="14">
        <v>0</v>
      </c>
      <c r="BF37" s="14">
        <v>0</v>
      </c>
      <c r="BG37" s="14">
        <v>0</v>
      </c>
      <c r="BH37" s="14">
        <v>0</v>
      </c>
      <c r="BI37" s="14">
        <v>0</v>
      </c>
      <c r="BJ37" s="14">
        <v>0</v>
      </c>
      <c r="BK37" s="14">
        <v>0</v>
      </c>
      <c r="BL37" s="14">
        <v>0</v>
      </c>
      <c r="BM37" s="14">
        <v>0</v>
      </c>
      <c r="BN37" s="14">
        <v>0</v>
      </c>
      <c r="BO37" s="14">
        <v>0</v>
      </c>
      <c r="BP37" s="14">
        <v>0</v>
      </c>
      <c r="BQ37" s="14">
        <f t="shared" si="2"/>
        <v>0</v>
      </c>
      <c r="BR37" s="14" t="s">
        <v>53</v>
      </c>
      <c r="BS37" s="14" t="s">
        <v>53</v>
      </c>
      <c r="BT37" s="14">
        <v>0</v>
      </c>
      <c r="BU37" s="14">
        <v>0</v>
      </c>
      <c r="BV37" s="14">
        <v>0</v>
      </c>
      <c r="BW37" s="14">
        <v>0</v>
      </c>
      <c r="BX37" s="14">
        <v>0</v>
      </c>
      <c r="BY37" s="14">
        <v>0</v>
      </c>
      <c r="BZ37" s="14">
        <v>0</v>
      </c>
      <c r="CA37" s="14">
        <v>0</v>
      </c>
      <c r="CB37" s="14">
        <v>0</v>
      </c>
      <c r="CC37" s="14">
        <v>0</v>
      </c>
      <c r="CD37" s="14">
        <f t="shared" si="3"/>
        <v>0</v>
      </c>
      <c r="CE37" s="14">
        <v>0</v>
      </c>
      <c r="CF37" s="14">
        <v>0</v>
      </c>
      <c r="CG37" s="14">
        <v>0</v>
      </c>
      <c r="CH37" s="14">
        <v>0</v>
      </c>
      <c r="CI37" s="14">
        <v>0</v>
      </c>
      <c r="CJ37" s="14">
        <v>0</v>
      </c>
      <c r="CK37" s="14">
        <v>0</v>
      </c>
      <c r="CL37" s="14">
        <v>0</v>
      </c>
      <c r="CM37" s="14"/>
      <c r="CN37" s="14"/>
      <c r="CO37" s="14"/>
      <c r="CP37" s="14"/>
    </row>
    <row r="38" spans="1:94" x14ac:dyDescent="0.2">
      <c r="A38" s="15" t="s">
        <v>110</v>
      </c>
      <c r="B38" s="15" t="s">
        <v>101</v>
      </c>
      <c r="C38" s="16" t="s">
        <v>77</v>
      </c>
      <c r="D38" s="14">
        <v>38356</v>
      </c>
      <c r="E38" s="14">
        <v>2612</v>
      </c>
      <c r="F38" s="14">
        <v>5949</v>
      </c>
      <c r="G38" s="14">
        <v>4505</v>
      </c>
      <c r="H38" s="14">
        <v>4246</v>
      </c>
      <c r="I38" s="14">
        <v>1158</v>
      </c>
      <c r="J38" s="14">
        <v>1164</v>
      </c>
      <c r="K38" s="14">
        <v>4039</v>
      </c>
      <c r="L38" s="14">
        <v>3467</v>
      </c>
      <c r="M38" s="14">
        <v>2319</v>
      </c>
      <c r="N38" s="14">
        <v>4666</v>
      </c>
      <c r="O38" s="14">
        <v>2088</v>
      </c>
      <c r="P38" s="14">
        <v>2143</v>
      </c>
      <c r="Q38" s="14">
        <v>76646</v>
      </c>
      <c r="R38" s="14">
        <v>1043</v>
      </c>
      <c r="S38" s="14">
        <v>2309</v>
      </c>
      <c r="T38" s="14">
        <v>4224</v>
      </c>
      <c r="U38" s="14">
        <v>5683</v>
      </c>
      <c r="V38" s="14">
        <v>7299</v>
      </c>
      <c r="W38" s="14">
        <v>7441</v>
      </c>
      <c r="X38" s="14">
        <v>7633</v>
      </c>
      <c r="Y38" s="14">
        <v>9004</v>
      </c>
      <c r="Z38" s="14">
        <v>8880</v>
      </c>
      <c r="AA38" s="14">
        <v>8750</v>
      </c>
      <c r="AB38" s="14">
        <v>7409</v>
      </c>
      <c r="AC38" s="14">
        <v>6971</v>
      </c>
      <c r="AD38" s="14">
        <v>88898</v>
      </c>
      <c r="AE38" s="14">
        <v>7439</v>
      </c>
      <c r="AF38" s="14">
        <v>4553</v>
      </c>
      <c r="AG38" s="14">
        <v>6732</v>
      </c>
      <c r="AH38" s="14">
        <v>6331</v>
      </c>
      <c r="AI38" s="14">
        <v>9285</v>
      </c>
      <c r="AJ38" s="14">
        <v>9151</v>
      </c>
      <c r="AK38" s="14">
        <v>11051</v>
      </c>
      <c r="AL38" s="14">
        <v>10118</v>
      </c>
      <c r="AM38" s="14">
        <v>5706</v>
      </c>
      <c r="AN38" s="14">
        <v>4859</v>
      </c>
      <c r="AO38" s="14">
        <v>6126</v>
      </c>
      <c r="AP38" s="14">
        <v>7547</v>
      </c>
      <c r="AQ38" s="14">
        <f t="shared" si="4"/>
        <v>81619</v>
      </c>
      <c r="AR38" s="14">
        <v>6947</v>
      </c>
      <c r="AS38" s="14">
        <v>7858</v>
      </c>
      <c r="AT38" s="14">
        <v>3035</v>
      </c>
      <c r="AU38" s="14">
        <v>6104</v>
      </c>
      <c r="AV38" s="14">
        <v>7350</v>
      </c>
      <c r="AW38" s="14">
        <v>10014</v>
      </c>
      <c r="AX38" s="14">
        <v>7700</v>
      </c>
      <c r="AY38" s="14">
        <v>8932</v>
      </c>
      <c r="AZ38" s="14">
        <v>7567</v>
      </c>
      <c r="BA38" s="14">
        <v>9955</v>
      </c>
      <c r="BB38" s="14">
        <v>4971</v>
      </c>
      <c r="BC38" s="14">
        <v>1186</v>
      </c>
      <c r="BD38" s="14">
        <f t="shared" si="6"/>
        <v>42491</v>
      </c>
      <c r="BE38" s="14">
        <v>6817</v>
      </c>
      <c r="BF38" s="14">
        <v>982</v>
      </c>
      <c r="BG38" s="14">
        <v>7868</v>
      </c>
      <c r="BH38" s="14">
        <v>6557</v>
      </c>
      <c r="BI38" s="14">
        <v>1583</v>
      </c>
      <c r="BJ38" s="14">
        <v>2681</v>
      </c>
      <c r="BK38" s="14">
        <v>4200</v>
      </c>
      <c r="BL38" s="14">
        <v>1497</v>
      </c>
      <c r="BM38" s="14">
        <v>1928</v>
      </c>
      <c r="BN38" s="14">
        <v>0</v>
      </c>
      <c r="BO38" s="14">
        <v>3602</v>
      </c>
      <c r="BP38" s="14">
        <v>4776</v>
      </c>
      <c r="BQ38" s="14">
        <f t="shared" si="2"/>
        <v>59229</v>
      </c>
      <c r="BR38" s="14">
        <v>3569</v>
      </c>
      <c r="BS38" s="14">
        <v>1165</v>
      </c>
      <c r="BT38" s="14">
        <v>6561</v>
      </c>
      <c r="BU38" s="14">
        <v>5265</v>
      </c>
      <c r="BV38" s="14">
        <v>8892</v>
      </c>
      <c r="BW38" s="14">
        <v>7055</v>
      </c>
      <c r="BX38" s="14">
        <v>7136</v>
      </c>
      <c r="BY38" s="14">
        <v>240</v>
      </c>
      <c r="BZ38" s="14">
        <v>0</v>
      </c>
      <c r="CA38" s="14">
        <v>5289</v>
      </c>
      <c r="CB38" s="14">
        <v>7217</v>
      </c>
      <c r="CC38" s="14">
        <v>6840</v>
      </c>
      <c r="CD38" s="14">
        <f t="shared" si="3"/>
        <v>33219</v>
      </c>
      <c r="CE38" s="14">
        <v>5874</v>
      </c>
      <c r="CF38" s="14">
        <v>0</v>
      </c>
      <c r="CG38" s="14">
        <v>6983</v>
      </c>
      <c r="CH38" s="14">
        <v>1892</v>
      </c>
      <c r="CI38" s="14">
        <v>0</v>
      </c>
      <c r="CJ38" s="14">
        <v>5259</v>
      </c>
      <c r="CK38" s="14">
        <v>5582</v>
      </c>
      <c r="CL38" s="14">
        <v>7629</v>
      </c>
      <c r="CM38" s="14"/>
      <c r="CN38" s="14"/>
      <c r="CO38" s="14"/>
      <c r="CP38" s="14"/>
    </row>
    <row r="39" spans="1:94" s="19" customFormat="1" x14ac:dyDescent="0.2">
      <c r="A39" s="22" t="s">
        <v>111</v>
      </c>
      <c r="B39" s="22" t="s">
        <v>101</v>
      </c>
      <c r="C39" s="23" t="s">
        <v>79</v>
      </c>
      <c r="D39" s="31">
        <v>5558928</v>
      </c>
      <c r="E39" s="24">
        <v>403895</v>
      </c>
      <c r="F39" s="24">
        <v>431638</v>
      </c>
      <c r="G39" s="24">
        <v>472204</v>
      </c>
      <c r="H39" s="24">
        <v>441571</v>
      </c>
      <c r="I39" s="24">
        <v>448426</v>
      </c>
      <c r="J39" s="24">
        <v>485322</v>
      </c>
      <c r="K39" s="24">
        <v>485770</v>
      </c>
      <c r="L39" s="24">
        <v>504974</v>
      </c>
      <c r="M39" s="24">
        <v>506602</v>
      </c>
      <c r="N39" s="24">
        <v>510167</v>
      </c>
      <c r="O39" s="24">
        <v>451553</v>
      </c>
      <c r="P39" s="24">
        <v>416806</v>
      </c>
      <c r="Q39" s="24">
        <v>5639195</v>
      </c>
      <c r="R39" s="24">
        <v>438423</v>
      </c>
      <c r="S39" s="24">
        <v>403009</v>
      </c>
      <c r="T39" s="24">
        <v>442323</v>
      </c>
      <c r="U39" s="24">
        <v>409399</v>
      </c>
      <c r="V39" s="24">
        <v>461798</v>
      </c>
      <c r="W39" s="24">
        <v>459987</v>
      </c>
      <c r="X39" s="24">
        <v>520245</v>
      </c>
      <c r="Y39" s="24">
        <v>534979</v>
      </c>
      <c r="Z39" s="24">
        <v>504548</v>
      </c>
      <c r="AA39" s="24">
        <v>567981</v>
      </c>
      <c r="AB39" s="24">
        <v>455340</v>
      </c>
      <c r="AC39" s="24">
        <v>441163</v>
      </c>
      <c r="AD39" s="24">
        <v>5572086</v>
      </c>
      <c r="AE39" s="24">
        <v>432727</v>
      </c>
      <c r="AF39" s="24">
        <v>454748</v>
      </c>
      <c r="AG39" s="24">
        <v>482497</v>
      </c>
      <c r="AH39" s="24">
        <v>414912</v>
      </c>
      <c r="AI39" s="24">
        <v>420847</v>
      </c>
      <c r="AJ39" s="24">
        <v>501896</v>
      </c>
      <c r="AK39" s="24">
        <v>515882</v>
      </c>
      <c r="AL39" s="24">
        <v>488697</v>
      </c>
      <c r="AM39" s="24">
        <v>482383</v>
      </c>
      <c r="AN39" s="24">
        <v>465400</v>
      </c>
      <c r="AO39" s="24">
        <v>455722</v>
      </c>
      <c r="AP39" s="24">
        <v>456375</v>
      </c>
      <c r="AQ39" s="24">
        <f t="shared" si="4"/>
        <v>5792428</v>
      </c>
      <c r="AR39" s="24">
        <v>457709</v>
      </c>
      <c r="AS39" s="24">
        <v>437437</v>
      </c>
      <c r="AT39" s="24">
        <v>455247</v>
      </c>
      <c r="AU39" s="24">
        <v>458752</v>
      </c>
      <c r="AV39" s="24">
        <v>483316</v>
      </c>
      <c r="AW39" s="24">
        <v>498336</v>
      </c>
      <c r="AX39" s="24">
        <v>522493</v>
      </c>
      <c r="AY39" s="24">
        <v>532359</v>
      </c>
      <c r="AZ39" s="24">
        <v>501473</v>
      </c>
      <c r="BA39" s="24">
        <v>525139</v>
      </c>
      <c r="BB39" s="24">
        <v>472611</v>
      </c>
      <c r="BC39" s="24">
        <v>447556</v>
      </c>
      <c r="BD39" s="24">
        <f t="shared" si="6"/>
        <v>5244979</v>
      </c>
      <c r="BE39" s="24">
        <v>461696</v>
      </c>
      <c r="BF39" s="24">
        <v>461952</v>
      </c>
      <c r="BG39" s="24">
        <v>322458</v>
      </c>
      <c r="BH39" s="24">
        <v>286743</v>
      </c>
      <c r="BI39" s="24">
        <v>410083</v>
      </c>
      <c r="BJ39" s="24">
        <v>409302</v>
      </c>
      <c r="BK39" s="24">
        <v>459793</v>
      </c>
      <c r="BL39" s="24">
        <v>467178</v>
      </c>
      <c r="BM39" s="24">
        <v>492083</v>
      </c>
      <c r="BN39" s="24">
        <v>520579</v>
      </c>
      <c r="BO39" s="24">
        <v>494294</v>
      </c>
      <c r="BP39" s="24">
        <v>458818</v>
      </c>
      <c r="BQ39" s="24">
        <f t="shared" si="2"/>
        <v>5942069</v>
      </c>
      <c r="BR39" s="24">
        <v>471748</v>
      </c>
      <c r="BS39" s="24">
        <v>480324</v>
      </c>
      <c r="BT39" s="24">
        <v>476456</v>
      </c>
      <c r="BU39" s="24">
        <v>466838</v>
      </c>
      <c r="BV39" s="24">
        <v>510744</v>
      </c>
      <c r="BW39" s="24">
        <v>497006</v>
      </c>
      <c r="BX39" s="24">
        <v>514838</v>
      </c>
      <c r="BY39" s="24">
        <v>533746</v>
      </c>
      <c r="BZ39" s="24">
        <v>507576</v>
      </c>
      <c r="CA39" s="24">
        <v>513894</v>
      </c>
      <c r="CB39" s="24">
        <v>480759</v>
      </c>
      <c r="CC39" s="24">
        <v>488140</v>
      </c>
      <c r="CD39" s="24">
        <f t="shared" si="3"/>
        <v>4176728</v>
      </c>
      <c r="CE39" s="24">
        <v>485419</v>
      </c>
      <c r="CF39" s="24">
        <v>485060</v>
      </c>
      <c r="CG39" s="24">
        <v>526358</v>
      </c>
      <c r="CH39" s="24">
        <v>505322</v>
      </c>
      <c r="CI39" s="24">
        <v>544226</v>
      </c>
      <c r="CJ39" s="24">
        <v>523673</v>
      </c>
      <c r="CK39" s="24">
        <v>554466</v>
      </c>
      <c r="CL39" s="24">
        <v>552204</v>
      </c>
      <c r="CM39" s="24"/>
      <c r="CN39" s="24"/>
      <c r="CO39" s="24"/>
      <c r="CP39" s="24"/>
    </row>
    <row r="40" spans="1:94" s="19" customFormat="1" x14ac:dyDescent="0.2">
      <c r="A40" s="22"/>
      <c r="B40" s="22" t="s">
        <v>101</v>
      </c>
      <c r="C40" s="23" t="s">
        <v>80</v>
      </c>
      <c r="D40" s="24"/>
      <c r="E40" s="24"/>
      <c r="F40" s="24"/>
      <c r="G40" s="24"/>
      <c r="H40" s="24"/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  <c r="AJ40" s="24"/>
      <c r="AK40" s="24"/>
      <c r="AL40" s="24"/>
      <c r="AM40" s="24"/>
      <c r="AN40" s="24"/>
      <c r="AO40" s="24"/>
      <c r="AP40" s="24"/>
      <c r="AQ40" s="24">
        <f t="shared" si="4"/>
        <v>2</v>
      </c>
      <c r="AR40" s="24">
        <v>0</v>
      </c>
      <c r="AS40" s="24">
        <v>0</v>
      </c>
      <c r="AT40" s="24">
        <v>0</v>
      </c>
      <c r="AU40" s="24">
        <v>0</v>
      </c>
      <c r="AV40" s="24">
        <v>0</v>
      </c>
      <c r="AW40" s="24">
        <v>0</v>
      </c>
      <c r="AX40" s="24">
        <v>0</v>
      </c>
      <c r="AY40" s="24">
        <v>0</v>
      </c>
      <c r="AZ40" s="24">
        <v>0</v>
      </c>
      <c r="BA40" s="24">
        <v>1</v>
      </c>
      <c r="BB40" s="24">
        <v>0</v>
      </c>
      <c r="BC40" s="24">
        <v>1</v>
      </c>
      <c r="BD40" s="24">
        <f t="shared" si="6"/>
        <v>0</v>
      </c>
      <c r="BE40" s="24">
        <v>0</v>
      </c>
      <c r="BF40" s="24">
        <v>0</v>
      </c>
      <c r="BG40" s="24">
        <v>0</v>
      </c>
      <c r="BH40" s="24">
        <v>0</v>
      </c>
      <c r="BI40" s="24">
        <v>0</v>
      </c>
      <c r="BJ40" s="24">
        <v>0</v>
      </c>
      <c r="BK40" s="24">
        <v>0</v>
      </c>
      <c r="BL40" s="24">
        <v>0</v>
      </c>
      <c r="BM40" s="24">
        <v>0</v>
      </c>
      <c r="BN40" s="24">
        <v>0</v>
      </c>
      <c r="BO40" s="24">
        <v>0</v>
      </c>
      <c r="BP40" s="24">
        <v>0</v>
      </c>
      <c r="BQ40" s="24">
        <f t="shared" si="2"/>
        <v>4</v>
      </c>
      <c r="BR40" s="24">
        <v>2</v>
      </c>
      <c r="BS40" s="24">
        <v>1</v>
      </c>
      <c r="BT40" s="24">
        <v>1</v>
      </c>
      <c r="BU40" s="24">
        <v>0</v>
      </c>
      <c r="BV40" s="24">
        <v>0</v>
      </c>
      <c r="BW40" s="24">
        <v>0</v>
      </c>
      <c r="BX40" s="24">
        <v>0</v>
      </c>
      <c r="BY40" s="24">
        <v>0</v>
      </c>
      <c r="BZ40" s="24">
        <v>0</v>
      </c>
      <c r="CA40" s="24">
        <v>0</v>
      </c>
      <c r="CB40" s="24">
        <v>0</v>
      </c>
      <c r="CC40" s="24">
        <v>0</v>
      </c>
      <c r="CD40" s="24">
        <f t="shared" si="3"/>
        <v>0</v>
      </c>
      <c r="CE40" s="24">
        <v>0</v>
      </c>
      <c r="CF40" s="24">
        <v>0</v>
      </c>
      <c r="CG40" s="24">
        <v>0</v>
      </c>
      <c r="CH40" s="24">
        <v>0</v>
      </c>
      <c r="CI40" s="24">
        <v>0</v>
      </c>
      <c r="CJ40" s="24">
        <v>0</v>
      </c>
      <c r="CK40" s="24">
        <v>0</v>
      </c>
      <c r="CL40" s="24">
        <v>0</v>
      </c>
      <c r="CM40" s="24"/>
      <c r="CN40" s="24"/>
      <c r="CO40" s="24"/>
      <c r="CP40" s="24"/>
    </row>
    <row r="41" spans="1:94" x14ac:dyDescent="0.2">
      <c r="A41" s="20"/>
      <c r="B41" s="20" t="s">
        <v>112</v>
      </c>
      <c r="C41" s="20" t="s">
        <v>44</v>
      </c>
      <c r="D41" s="21">
        <f t="shared" ref="D41:AP41" si="7">SUM(D42:D45,D54,D65)</f>
        <v>20941482</v>
      </c>
      <c r="E41" s="21">
        <f t="shared" si="7"/>
        <v>1512500</v>
      </c>
      <c r="F41" s="21">
        <f t="shared" si="7"/>
        <v>1600153</v>
      </c>
      <c r="G41" s="21">
        <f t="shared" si="7"/>
        <v>1923435</v>
      </c>
      <c r="H41" s="21">
        <f t="shared" si="7"/>
        <v>1972200</v>
      </c>
      <c r="I41" s="21">
        <f t="shared" si="7"/>
        <v>1864269</v>
      </c>
      <c r="J41" s="21">
        <f t="shared" si="7"/>
        <v>1649962</v>
      </c>
      <c r="K41" s="21">
        <f t="shared" si="7"/>
        <v>1977554</v>
      </c>
      <c r="L41" s="21">
        <f t="shared" si="7"/>
        <v>2075853</v>
      </c>
      <c r="M41" s="21">
        <f t="shared" si="7"/>
        <v>1982434</v>
      </c>
      <c r="N41" s="21">
        <f t="shared" si="7"/>
        <v>1606930</v>
      </c>
      <c r="O41" s="21">
        <f t="shared" si="7"/>
        <v>1394598</v>
      </c>
      <c r="P41" s="21">
        <f t="shared" si="7"/>
        <v>1381594</v>
      </c>
      <c r="Q41" s="21">
        <f t="shared" si="7"/>
        <v>24437526</v>
      </c>
      <c r="R41" s="21">
        <f t="shared" si="7"/>
        <v>1297573</v>
      </c>
      <c r="S41" s="21">
        <f t="shared" si="7"/>
        <v>1752734</v>
      </c>
      <c r="T41" s="21">
        <f t="shared" si="7"/>
        <v>2010546</v>
      </c>
      <c r="U41" s="21">
        <f t="shared" si="7"/>
        <v>1959879</v>
      </c>
      <c r="V41" s="21">
        <f t="shared" si="7"/>
        <v>2217895</v>
      </c>
      <c r="W41" s="21">
        <f t="shared" si="7"/>
        <v>2029491</v>
      </c>
      <c r="X41" s="21">
        <f t="shared" si="7"/>
        <v>2121596</v>
      </c>
      <c r="Y41" s="21">
        <f t="shared" si="7"/>
        <v>2257428</v>
      </c>
      <c r="Z41" s="21">
        <f t="shared" si="7"/>
        <v>2105506</v>
      </c>
      <c r="AA41" s="21">
        <f t="shared" si="7"/>
        <v>2353317</v>
      </c>
      <c r="AB41" s="21">
        <f t="shared" si="7"/>
        <v>2194943</v>
      </c>
      <c r="AC41" s="21">
        <f t="shared" si="7"/>
        <v>2136618</v>
      </c>
      <c r="AD41" s="21">
        <f t="shared" si="7"/>
        <v>28967342.870000001</v>
      </c>
      <c r="AE41" s="21">
        <f t="shared" si="7"/>
        <v>1680391</v>
      </c>
      <c r="AF41" s="21">
        <f t="shared" si="7"/>
        <v>2143021</v>
      </c>
      <c r="AG41" s="21">
        <f t="shared" si="7"/>
        <v>2398665</v>
      </c>
      <c r="AH41" s="21">
        <f t="shared" si="7"/>
        <v>2264991</v>
      </c>
      <c r="AI41" s="21">
        <f t="shared" si="7"/>
        <v>2158864</v>
      </c>
      <c r="AJ41" s="21">
        <f t="shared" si="7"/>
        <v>2509516</v>
      </c>
      <c r="AK41" s="21">
        <f t="shared" si="7"/>
        <v>2662230</v>
      </c>
      <c r="AL41" s="21">
        <f t="shared" si="7"/>
        <v>2743605</v>
      </c>
      <c r="AM41" s="21">
        <f t="shared" si="7"/>
        <v>2685469</v>
      </c>
      <c r="AN41" s="21">
        <f t="shared" si="7"/>
        <v>2491933</v>
      </c>
      <c r="AO41" s="21">
        <f t="shared" si="7"/>
        <v>2711889</v>
      </c>
      <c r="AP41" s="21">
        <f t="shared" si="7"/>
        <v>2516768.87</v>
      </c>
      <c r="AQ41" s="21">
        <f t="shared" si="4"/>
        <v>31460951</v>
      </c>
      <c r="AR41" s="21">
        <v>2219067</v>
      </c>
      <c r="AS41" s="21">
        <v>1984367</v>
      </c>
      <c r="AT41" s="21">
        <v>2702593</v>
      </c>
      <c r="AU41" s="21">
        <v>2539708</v>
      </c>
      <c r="AV41" s="21">
        <v>2303032</v>
      </c>
      <c r="AW41" s="21">
        <v>2913556</v>
      </c>
      <c r="AX41" s="21">
        <v>3182551</v>
      </c>
      <c r="AY41" s="21">
        <v>2954193</v>
      </c>
      <c r="AZ41" s="21">
        <v>2724510</v>
      </c>
      <c r="BA41" s="21">
        <v>2850985</v>
      </c>
      <c r="BB41" s="21">
        <v>2856615</v>
      </c>
      <c r="BC41" s="21">
        <v>2229774</v>
      </c>
      <c r="BD41" s="21">
        <f t="shared" si="6"/>
        <v>34398967</v>
      </c>
      <c r="BE41" s="21">
        <v>2066801</v>
      </c>
      <c r="BF41" s="21">
        <v>2777616</v>
      </c>
      <c r="BG41" s="21">
        <v>1960457</v>
      </c>
      <c r="BH41" s="21">
        <v>2787580</v>
      </c>
      <c r="BI41" s="21">
        <v>3057496</v>
      </c>
      <c r="BJ41" s="21">
        <v>2866446</v>
      </c>
      <c r="BK41" s="21">
        <v>3251457</v>
      </c>
      <c r="BL41" s="21">
        <v>3138455</v>
      </c>
      <c r="BM41" s="21">
        <v>3167355</v>
      </c>
      <c r="BN41" s="21">
        <v>3329751</v>
      </c>
      <c r="BO41" s="21">
        <v>3056197</v>
      </c>
      <c r="BP41" s="21">
        <v>2939356</v>
      </c>
      <c r="BQ41" s="21">
        <f t="shared" si="2"/>
        <v>35998726</v>
      </c>
      <c r="BR41" s="21">
        <v>1643093</v>
      </c>
      <c r="BS41" s="21">
        <v>2851096</v>
      </c>
      <c r="BT41" s="21">
        <v>3255749</v>
      </c>
      <c r="BU41" s="21">
        <v>3292235</v>
      </c>
      <c r="BV41" s="21">
        <v>3518270</v>
      </c>
      <c r="BW41" s="21">
        <v>3270011</v>
      </c>
      <c r="BX41" s="21">
        <v>3389291</v>
      </c>
      <c r="BY41" s="21">
        <v>3020256</v>
      </c>
      <c r="BZ41" s="21">
        <v>2628704</v>
      </c>
      <c r="CA41" s="21">
        <v>2903942</v>
      </c>
      <c r="CB41" s="21">
        <v>3122264</v>
      </c>
      <c r="CC41" s="21">
        <v>3103815</v>
      </c>
      <c r="CD41" s="21">
        <f t="shared" si="3"/>
        <v>29591127</v>
      </c>
      <c r="CE41" s="21">
        <v>3010359</v>
      </c>
      <c r="CF41" s="21">
        <v>3607552</v>
      </c>
      <c r="CG41" s="21">
        <v>3936526</v>
      </c>
      <c r="CH41" s="21">
        <v>3552443</v>
      </c>
      <c r="CI41" s="21">
        <v>3752908</v>
      </c>
      <c r="CJ41" s="21">
        <v>3740456</v>
      </c>
      <c r="CK41" s="21">
        <v>4062636</v>
      </c>
      <c r="CL41" s="21">
        <v>3928247</v>
      </c>
      <c r="CM41" s="21"/>
      <c r="CN41" s="21"/>
      <c r="CO41" s="21"/>
      <c r="CP41" s="21"/>
    </row>
    <row r="42" spans="1:94" x14ac:dyDescent="0.2">
      <c r="A42" s="22" t="s">
        <v>102</v>
      </c>
      <c r="B42" s="22" t="s">
        <v>112</v>
      </c>
      <c r="C42" s="23" t="s">
        <v>46</v>
      </c>
      <c r="D42" s="24">
        <v>4031626</v>
      </c>
      <c r="E42" s="24">
        <v>159114</v>
      </c>
      <c r="F42" s="24">
        <v>180609</v>
      </c>
      <c r="G42" s="24">
        <v>139265</v>
      </c>
      <c r="H42" s="24">
        <v>127612</v>
      </c>
      <c r="I42" s="24">
        <v>342175</v>
      </c>
      <c r="J42" s="24">
        <v>550508</v>
      </c>
      <c r="K42" s="24">
        <v>294642</v>
      </c>
      <c r="L42" s="24">
        <v>315576</v>
      </c>
      <c r="M42" s="24">
        <v>339512</v>
      </c>
      <c r="N42" s="24">
        <v>643579</v>
      </c>
      <c r="O42" s="24">
        <v>566026</v>
      </c>
      <c r="P42" s="24">
        <v>373008</v>
      </c>
      <c r="Q42" s="24">
        <v>2163443</v>
      </c>
      <c r="R42" s="24">
        <v>264261</v>
      </c>
      <c r="S42" s="24">
        <v>97177</v>
      </c>
      <c r="T42" s="24">
        <v>57243</v>
      </c>
      <c r="U42" s="24">
        <v>132363</v>
      </c>
      <c r="V42" s="24">
        <v>426989</v>
      </c>
      <c r="W42" s="24">
        <v>242806</v>
      </c>
      <c r="X42" s="24">
        <v>113385</v>
      </c>
      <c r="Y42" s="24">
        <v>144136</v>
      </c>
      <c r="Z42" s="24">
        <v>155928</v>
      </c>
      <c r="AA42" s="24">
        <v>155838</v>
      </c>
      <c r="AB42" s="24">
        <v>158893</v>
      </c>
      <c r="AC42" s="24">
        <v>214424</v>
      </c>
      <c r="AD42" s="24">
        <v>2629478</v>
      </c>
      <c r="AE42" s="24">
        <v>406983</v>
      </c>
      <c r="AF42" s="24">
        <v>196291</v>
      </c>
      <c r="AG42" s="24">
        <v>160306</v>
      </c>
      <c r="AH42" s="24">
        <v>113837</v>
      </c>
      <c r="AI42" s="24">
        <v>346881</v>
      </c>
      <c r="AJ42" s="24">
        <v>363892</v>
      </c>
      <c r="AK42" s="24">
        <v>159520</v>
      </c>
      <c r="AL42" s="24">
        <v>139393</v>
      </c>
      <c r="AM42" s="24">
        <v>202911</v>
      </c>
      <c r="AN42" s="24">
        <v>269314</v>
      </c>
      <c r="AO42" s="24">
        <v>150131</v>
      </c>
      <c r="AP42" s="24">
        <v>120019</v>
      </c>
      <c r="AQ42" s="24">
        <f t="shared" si="4"/>
        <v>2140095</v>
      </c>
      <c r="AR42" s="24">
        <v>164754</v>
      </c>
      <c r="AS42" s="24">
        <v>74714</v>
      </c>
      <c r="AT42" s="24">
        <v>182717</v>
      </c>
      <c r="AU42" s="24">
        <v>263268</v>
      </c>
      <c r="AV42" s="24">
        <v>265242</v>
      </c>
      <c r="AW42" s="24">
        <v>138801</v>
      </c>
      <c r="AX42" s="24">
        <v>114189</v>
      </c>
      <c r="AY42" s="24">
        <v>98405</v>
      </c>
      <c r="AZ42" s="24">
        <v>154178</v>
      </c>
      <c r="BA42" s="24">
        <v>129019</v>
      </c>
      <c r="BB42" s="24">
        <v>95748</v>
      </c>
      <c r="BC42" s="24">
        <v>459060</v>
      </c>
      <c r="BD42" s="24">
        <f t="shared" si="6"/>
        <v>4229508</v>
      </c>
      <c r="BE42" s="24">
        <v>263838</v>
      </c>
      <c r="BF42" s="24">
        <v>194414</v>
      </c>
      <c r="BG42" s="24">
        <v>122806</v>
      </c>
      <c r="BH42" s="24">
        <v>173784</v>
      </c>
      <c r="BI42" s="24">
        <v>278256</v>
      </c>
      <c r="BJ42" s="24">
        <v>207346</v>
      </c>
      <c r="BK42" s="24">
        <v>171830</v>
      </c>
      <c r="BL42" s="24">
        <v>406858</v>
      </c>
      <c r="BM42" s="24">
        <v>587317</v>
      </c>
      <c r="BN42" s="24">
        <v>717885</v>
      </c>
      <c r="BO42" s="24">
        <v>631247</v>
      </c>
      <c r="BP42" s="24">
        <v>473927</v>
      </c>
      <c r="BQ42" s="24">
        <f t="shared" si="2"/>
        <v>3589307</v>
      </c>
      <c r="BR42" s="24">
        <v>412830</v>
      </c>
      <c r="BS42" s="24">
        <v>45569</v>
      </c>
      <c r="BT42" s="24">
        <v>77192</v>
      </c>
      <c r="BU42" s="24">
        <v>175534</v>
      </c>
      <c r="BV42" s="24">
        <v>444666</v>
      </c>
      <c r="BW42" s="24">
        <v>430415</v>
      </c>
      <c r="BX42" s="24">
        <v>149171</v>
      </c>
      <c r="BY42" s="24">
        <v>290171</v>
      </c>
      <c r="BZ42" s="24">
        <v>482624</v>
      </c>
      <c r="CA42" s="24">
        <v>440941</v>
      </c>
      <c r="CB42" s="24">
        <v>412324</v>
      </c>
      <c r="CC42" s="24">
        <v>227870</v>
      </c>
      <c r="CD42" s="24">
        <f t="shared" si="3"/>
        <v>1273468</v>
      </c>
      <c r="CE42" s="24">
        <v>194028</v>
      </c>
      <c r="CF42" s="24">
        <v>29097</v>
      </c>
      <c r="CG42" s="24">
        <v>146150</v>
      </c>
      <c r="CH42" s="24">
        <v>57756</v>
      </c>
      <c r="CI42" s="24">
        <v>209899</v>
      </c>
      <c r="CJ42" s="24">
        <v>217638</v>
      </c>
      <c r="CK42" s="24">
        <v>172496</v>
      </c>
      <c r="CL42" s="24">
        <v>246404</v>
      </c>
      <c r="CM42" s="24"/>
      <c r="CN42" s="24"/>
      <c r="CO42" s="24"/>
      <c r="CP42" s="24"/>
    </row>
    <row r="43" spans="1:94" x14ac:dyDescent="0.2">
      <c r="A43" s="22" t="s">
        <v>103</v>
      </c>
      <c r="B43" s="22" t="s">
        <v>112</v>
      </c>
      <c r="C43" s="23" t="s">
        <v>48</v>
      </c>
      <c r="D43" s="24">
        <v>902038</v>
      </c>
      <c r="E43" s="24">
        <v>66911</v>
      </c>
      <c r="F43" s="24">
        <v>71228</v>
      </c>
      <c r="G43" s="24">
        <v>78105</v>
      </c>
      <c r="H43" s="24">
        <v>68800</v>
      </c>
      <c r="I43" s="24">
        <v>76700</v>
      </c>
      <c r="J43" s="24">
        <v>79313</v>
      </c>
      <c r="K43" s="24">
        <v>85311</v>
      </c>
      <c r="L43" s="24">
        <v>79213</v>
      </c>
      <c r="M43" s="24">
        <v>71250</v>
      </c>
      <c r="N43" s="24">
        <v>79877</v>
      </c>
      <c r="O43" s="24">
        <v>79796</v>
      </c>
      <c r="P43" s="24">
        <v>65534</v>
      </c>
      <c r="Q43" s="24">
        <v>1031163</v>
      </c>
      <c r="R43" s="24">
        <v>77206</v>
      </c>
      <c r="S43" s="24">
        <v>62501</v>
      </c>
      <c r="T43" s="24">
        <v>70145</v>
      </c>
      <c r="U43" s="24">
        <v>86667</v>
      </c>
      <c r="V43" s="24">
        <v>101449</v>
      </c>
      <c r="W43" s="24">
        <v>91000</v>
      </c>
      <c r="X43" s="24">
        <v>90524</v>
      </c>
      <c r="Y43" s="24">
        <v>102534</v>
      </c>
      <c r="Z43" s="24">
        <v>94613</v>
      </c>
      <c r="AA43" s="24">
        <v>99242</v>
      </c>
      <c r="AB43" s="24">
        <v>85445</v>
      </c>
      <c r="AC43" s="24">
        <v>69837</v>
      </c>
      <c r="AD43" s="24">
        <v>1176487</v>
      </c>
      <c r="AE43" s="24">
        <v>35056</v>
      </c>
      <c r="AF43" s="24">
        <v>111019</v>
      </c>
      <c r="AG43" s="24">
        <v>101471</v>
      </c>
      <c r="AH43" s="24">
        <v>104069</v>
      </c>
      <c r="AI43" s="24">
        <v>85317</v>
      </c>
      <c r="AJ43" s="24">
        <v>88085</v>
      </c>
      <c r="AK43" s="24">
        <v>117664</v>
      </c>
      <c r="AL43" s="24">
        <v>124431</v>
      </c>
      <c r="AM43" s="24">
        <v>109664</v>
      </c>
      <c r="AN43" s="24">
        <v>103292</v>
      </c>
      <c r="AO43" s="24">
        <v>96879</v>
      </c>
      <c r="AP43" s="24">
        <v>99540</v>
      </c>
      <c r="AQ43" s="24">
        <f t="shared" si="4"/>
        <v>1478003</v>
      </c>
      <c r="AR43" s="24">
        <v>96914</v>
      </c>
      <c r="AS43" s="24">
        <v>89437</v>
      </c>
      <c r="AT43" s="24">
        <v>127261</v>
      </c>
      <c r="AU43" s="24">
        <v>122676</v>
      </c>
      <c r="AV43" s="24">
        <v>123248</v>
      </c>
      <c r="AW43" s="24">
        <v>109444</v>
      </c>
      <c r="AX43" s="24">
        <v>131847</v>
      </c>
      <c r="AY43" s="24">
        <v>140161</v>
      </c>
      <c r="AZ43" s="24">
        <v>134776</v>
      </c>
      <c r="BA43" s="24">
        <v>132647</v>
      </c>
      <c r="BB43" s="24">
        <v>138013</v>
      </c>
      <c r="BC43" s="24">
        <v>131579</v>
      </c>
      <c r="BD43" s="24">
        <f t="shared" si="6"/>
        <v>1387783</v>
      </c>
      <c r="BE43" s="24">
        <v>117087</v>
      </c>
      <c r="BF43" s="24">
        <v>107946</v>
      </c>
      <c r="BG43" s="24">
        <v>109280</v>
      </c>
      <c r="BH43" s="24">
        <v>80242</v>
      </c>
      <c r="BI43" s="24">
        <v>71525</v>
      </c>
      <c r="BJ43" s="24">
        <v>117378</v>
      </c>
      <c r="BK43" s="24">
        <v>125064</v>
      </c>
      <c r="BL43" s="24">
        <v>123704</v>
      </c>
      <c r="BM43" s="24">
        <v>130722</v>
      </c>
      <c r="BN43" s="24">
        <v>127553</v>
      </c>
      <c r="BO43" s="24">
        <v>142406</v>
      </c>
      <c r="BP43" s="24">
        <v>134876</v>
      </c>
      <c r="BQ43" s="24">
        <f t="shared" si="2"/>
        <v>1648657</v>
      </c>
      <c r="BR43" s="24">
        <v>115552</v>
      </c>
      <c r="BS43" s="24">
        <v>105970</v>
      </c>
      <c r="BT43" s="24">
        <v>109347</v>
      </c>
      <c r="BU43" s="24">
        <v>137087</v>
      </c>
      <c r="BV43" s="24">
        <v>129784</v>
      </c>
      <c r="BW43" s="24">
        <v>145624</v>
      </c>
      <c r="BX43" s="24">
        <v>147653</v>
      </c>
      <c r="BY43" s="24">
        <v>170227</v>
      </c>
      <c r="BZ43" s="24">
        <v>151443</v>
      </c>
      <c r="CA43" s="24">
        <v>144080</v>
      </c>
      <c r="CB43" s="24">
        <v>138501</v>
      </c>
      <c r="CC43" s="24">
        <v>153389</v>
      </c>
      <c r="CD43" s="24">
        <f t="shared" si="3"/>
        <v>1169504</v>
      </c>
      <c r="CE43" s="24">
        <v>127402</v>
      </c>
      <c r="CF43" s="24">
        <v>143008</v>
      </c>
      <c r="CG43" s="24">
        <v>156558</v>
      </c>
      <c r="CH43" s="24">
        <v>147452</v>
      </c>
      <c r="CI43" s="24">
        <v>152420</v>
      </c>
      <c r="CJ43" s="24">
        <v>131972</v>
      </c>
      <c r="CK43" s="24">
        <v>148089</v>
      </c>
      <c r="CL43" s="24">
        <v>162603</v>
      </c>
      <c r="CM43" s="24"/>
      <c r="CN43" s="24"/>
      <c r="CO43" s="24"/>
      <c r="CP43" s="24"/>
    </row>
    <row r="44" spans="1:94" x14ac:dyDescent="0.2">
      <c r="A44" s="22" t="s">
        <v>104</v>
      </c>
      <c r="B44" s="22" t="s">
        <v>112</v>
      </c>
      <c r="C44" s="23" t="s">
        <v>50</v>
      </c>
      <c r="D44" s="24">
        <v>0</v>
      </c>
      <c r="E44" s="24">
        <v>0</v>
      </c>
      <c r="F44" s="24">
        <v>0</v>
      </c>
      <c r="G44" s="24">
        <v>0</v>
      </c>
      <c r="H44" s="24">
        <v>0</v>
      </c>
      <c r="I44" s="24">
        <v>0</v>
      </c>
      <c r="J44" s="24">
        <v>0</v>
      </c>
      <c r="K44" s="24">
        <v>0</v>
      </c>
      <c r="L44" s="24">
        <v>0</v>
      </c>
      <c r="M44" s="24">
        <v>0</v>
      </c>
      <c r="N44" s="24">
        <v>0</v>
      </c>
      <c r="O44" s="24">
        <v>0</v>
      </c>
      <c r="P44" s="24">
        <v>0</v>
      </c>
      <c r="Q44" s="24">
        <v>0</v>
      </c>
      <c r="R44" s="24">
        <v>0</v>
      </c>
      <c r="S44" s="24">
        <v>0</v>
      </c>
      <c r="T44" s="24">
        <v>0</v>
      </c>
      <c r="U44" s="24">
        <v>0</v>
      </c>
      <c r="V44" s="24">
        <v>0</v>
      </c>
      <c r="W44" s="24">
        <v>0</v>
      </c>
      <c r="X44" s="24">
        <v>0</v>
      </c>
      <c r="Y44" s="24">
        <v>0</v>
      </c>
      <c r="Z44" s="24">
        <v>0</v>
      </c>
      <c r="AA44" s="24">
        <v>0</v>
      </c>
      <c r="AB44" s="24">
        <v>0</v>
      </c>
      <c r="AC44" s="24">
        <v>0</v>
      </c>
      <c r="AD44" s="24">
        <v>700690</v>
      </c>
      <c r="AE44" s="24">
        <v>0</v>
      </c>
      <c r="AF44" s="24">
        <v>0</v>
      </c>
      <c r="AG44" s="24">
        <v>0</v>
      </c>
      <c r="AH44" s="24">
        <v>1490</v>
      </c>
      <c r="AI44" s="24">
        <v>39138</v>
      </c>
      <c r="AJ44" s="24">
        <v>46832</v>
      </c>
      <c r="AK44" s="24">
        <v>111152</v>
      </c>
      <c r="AL44" s="24">
        <v>109027</v>
      </c>
      <c r="AM44" s="24">
        <v>52548</v>
      </c>
      <c r="AN44" s="24">
        <v>70442</v>
      </c>
      <c r="AO44" s="24">
        <v>104008</v>
      </c>
      <c r="AP44" s="24">
        <v>166053</v>
      </c>
      <c r="AQ44" s="24">
        <f t="shared" si="4"/>
        <v>1732180</v>
      </c>
      <c r="AR44" s="24">
        <v>107379</v>
      </c>
      <c r="AS44" s="24">
        <v>74680</v>
      </c>
      <c r="AT44" s="24">
        <v>99420</v>
      </c>
      <c r="AU44" s="24">
        <v>130966</v>
      </c>
      <c r="AV44" s="24">
        <v>184699</v>
      </c>
      <c r="AW44" s="24">
        <v>175650</v>
      </c>
      <c r="AX44" s="24">
        <v>202606</v>
      </c>
      <c r="AY44" s="24">
        <v>161594</v>
      </c>
      <c r="AZ44" s="24">
        <v>64507</v>
      </c>
      <c r="BA44" s="24">
        <v>136468</v>
      </c>
      <c r="BB44" s="24">
        <v>166253</v>
      </c>
      <c r="BC44" s="24">
        <v>227958</v>
      </c>
      <c r="BD44" s="24">
        <f t="shared" si="6"/>
        <v>2367994</v>
      </c>
      <c r="BE44" s="24">
        <v>182939</v>
      </c>
      <c r="BF44" s="24">
        <v>150573</v>
      </c>
      <c r="BG44" s="24">
        <v>71800</v>
      </c>
      <c r="BH44" s="24">
        <v>178512</v>
      </c>
      <c r="BI44" s="24">
        <v>237698</v>
      </c>
      <c r="BJ44" s="24">
        <v>221842</v>
      </c>
      <c r="BK44" s="24">
        <v>237646</v>
      </c>
      <c r="BL44" s="24">
        <v>160133</v>
      </c>
      <c r="BM44" s="24">
        <v>177808</v>
      </c>
      <c r="BN44" s="24">
        <v>254297</v>
      </c>
      <c r="BO44" s="24">
        <v>246732</v>
      </c>
      <c r="BP44" s="24">
        <v>248014</v>
      </c>
      <c r="BQ44" s="24">
        <f t="shared" si="2"/>
        <v>2677218</v>
      </c>
      <c r="BR44" s="24">
        <v>259463</v>
      </c>
      <c r="BS44" s="24">
        <v>223175</v>
      </c>
      <c r="BT44" s="24">
        <v>147105</v>
      </c>
      <c r="BU44" s="24">
        <v>151100</v>
      </c>
      <c r="BV44" s="24">
        <v>159329</v>
      </c>
      <c r="BW44" s="24">
        <v>156254</v>
      </c>
      <c r="BX44" s="24">
        <v>326400</v>
      </c>
      <c r="BY44" s="24">
        <v>316078</v>
      </c>
      <c r="BZ44" s="24">
        <v>237472</v>
      </c>
      <c r="CA44" s="24">
        <v>261324</v>
      </c>
      <c r="CB44" s="24">
        <v>218129</v>
      </c>
      <c r="CC44" s="24">
        <v>221389</v>
      </c>
      <c r="CD44" s="24">
        <f t="shared" si="3"/>
        <v>1911409</v>
      </c>
      <c r="CE44" s="24">
        <v>179855</v>
      </c>
      <c r="CF44" s="24">
        <v>228742</v>
      </c>
      <c r="CG44" s="24">
        <v>213985</v>
      </c>
      <c r="CH44" s="24">
        <v>95893</v>
      </c>
      <c r="CI44" s="24">
        <v>275608</v>
      </c>
      <c r="CJ44" s="24">
        <v>318802</v>
      </c>
      <c r="CK44" s="24">
        <v>313653</v>
      </c>
      <c r="CL44" s="24">
        <v>284871</v>
      </c>
      <c r="CM44" s="24"/>
      <c r="CN44" s="24"/>
      <c r="CO44" s="24"/>
      <c r="CP44" s="24"/>
    </row>
    <row r="45" spans="1:94" x14ac:dyDescent="0.2">
      <c r="A45" s="22"/>
      <c r="B45" s="22" t="s">
        <v>112</v>
      </c>
      <c r="C45" s="23" t="s">
        <v>51</v>
      </c>
      <c r="D45" s="24">
        <v>13745782</v>
      </c>
      <c r="E45" s="24">
        <v>1112819</v>
      </c>
      <c r="F45" s="24">
        <v>1181488</v>
      </c>
      <c r="G45" s="24">
        <v>1526294</v>
      </c>
      <c r="H45" s="24">
        <v>1602989</v>
      </c>
      <c r="I45" s="24">
        <v>1268685</v>
      </c>
      <c r="J45" s="24">
        <v>827056</v>
      </c>
      <c r="K45" s="24">
        <v>1412079</v>
      </c>
      <c r="L45" s="24">
        <v>1477948</v>
      </c>
      <c r="M45" s="24">
        <v>1348691</v>
      </c>
      <c r="N45" s="24">
        <v>661955</v>
      </c>
      <c r="O45" s="24">
        <v>566802</v>
      </c>
      <c r="P45" s="24">
        <v>758976</v>
      </c>
      <c r="Q45" s="24">
        <v>18836880</v>
      </c>
      <c r="R45" s="24">
        <v>765037</v>
      </c>
      <c r="S45" s="24">
        <v>1419699</v>
      </c>
      <c r="T45" s="24">
        <v>1695072</v>
      </c>
      <c r="U45" s="24">
        <v>1572813</v>
      </c>
      <c r="V45" s="24">
        <v>1501565</v>
      </c>
      <c r="W45" s="24">
        <v>1497034</v>
      </c>
      <c r="X45" s="24">
        <v>1726374</v>
      </c>
      <c r="Y45" s="24">
        <v>1810311</v>
      </c>
      <c r="Z45" s="24">
        <v>1679881</v>
      </c>
      <c r="AA45" s="24">
        <v>1850480</v>
      </c>
      <c r="AB45" s="24">
        <v>1716250</v>
      </c>
      <c r="AC45" s="24">
        <v>1602364</v>
      </c>
      <c r="AD45" s="24">
        <v>20935468.870000001</v>
      </c>
      <c r="AE45" s="24">
        <v>993814</v>
      </c>
      <c r="AF45" s="24">
        <v>1592384</v>
      </c>
      <c r="AG45" s="24">
        <v>1855430</v>
      </c>
      <c r="AH45" s="24">
        <v>1817026</v>
      </c>
      <c r="AI45" s="24">
        <v>1420003</v>
      </c>
      <c r="AJ45" s="24">
        <v>1681672</v>
      </c>
      <c r="AK45" s="24">
        <v>1949455</v>
      </c>
      <c r="AL45" s="24">
        <v>2042971</v>
      </c>
      <c r="AM45" s="24">
        <v>2002082</v>
      </c>
      <c r="AN45" s="24">
        <v>1731172</v>
      </c>
      <c r="AO45" s="24">
        <v>2038759</v>
      </c>
      <c r="AP45" s="24">
        <v>1810700.87</v>
      </c>
      <c r="AQ45" s="24">
        <f t="shared" si="4"/>
        <v>22323728</v>
      </c>
      <c r="AR45" s="24">
        <v>1535226</v>
      </c>
      <c r="AS45" s="24">
        <v>1484759</v>
      </c>
      <c r="AT45" s="24">
        <v>1994074</v>
      </c>
      <c r="AU45" s="24">
        <v>1730223</v>
      </c>
      <c r="AV45" s="24">
        <v>1413943</v>
      </c>
      <c r="AW45" s="24">
        <v>2172047</v>
      </c>
      <c r="AX45" s="24">
        <v>2405085</v>
      </c>
      <c r="AY45" s="24">
        <v>2230005</v>
      </c>
      <c r="AZ45" s="24">
        <v>2036686</v>
      </c>
      <c r="BA45" s="24">
        <v>2100406</v>
      </c>
      <c r="BB45" s="24">
        <v>2130248</v>
      </c>
      <c r="BC45" s="24">
        <v>1091026</v>
      </c>
      <c r="BD45" s="24">
        <f t="shared" ref="BD45:BO45" si="8">SUM(BD46:BD53)</f>
        <v>22156103</v>
      </c>
      <c r="BE45" s="24">
        <f t="shared" si="8"/>
        <v>1169700</v>
      </c>
      <c r="BF45" s="24">
        <f t="shared" si="8"/>
        <v>1990404</v>
      </c>
      <c r="BG45" s="24">
        <f t="shared" si="8"/>
        <v>1366875</v>
      </c>
      <c r="BH45" s="24">
        <f t="shared" si="8"/>
        <v>2106054</v>
      </c>
      <c r="BI45" s="24">
        <f t="shared" si="8"/>
        <v>2103651</v>
      </c>
      <c r="BJ45" s="24">
        <f t="shared" si="8"/>
        <v>1977110</v>
      </c>
      <c r="BK45" s="24">
        <f t="shared" si="8"/>
        <v>2344991</v>
      </c>
      <c r="BL45" s="24">
        <f t="shared" si="8"/>
        <v>2067470</v>
      </c>
      <c r="BM45" s="24">
        <f t="shared" si="8"/>
        <v>1864690</v>
      </c>
      <c r="BN45" s="24">
        <f t="shared" si="8"/>
        <v>1802711</v>
      </c>
      <c r="BO45" s="24">
        <f t="shared" si="8"/>
        <v>1620543</v>
      </c>
      <c r="BP45" s="24">
        <v>1741904</v>
      </c>
      <c r="BQ45" s="24">
        <f t="shared" si="2"/>
        <v>23214690</v>
      </c>
      <c r="BR45" s="24">
        <v>491729</v>
      </c>
      <c r="BS45" s="24">
        <v>2110481</v>
      </c>
      <c r="BT45" s="24">
        <v>2538181</v>
      </c>
      <c r="BU45" s="24">
        <v>2445366</v>
      </c>
      <c r="BV45" s="24">
        <v>2383920</v>
      </c>
      <c r="BW45" s="24">
        <v>2139116</v>
      </c>
      <c r="BX45" s="24">
        <v>2342530</v>
      </c>
      <c r="BY45" s="24">
        <v>1790856</v>
      </c>
      <c r="BZ45" s="24">
        <v>1328691</v>
      </c>
      <c r="CA45" s="24">
        <v>1605853</v>
      </c>
      <c r="CB45" s="24">
        <v>1949668</v>
      </c>
      <c r="CC45" s="24">
        <v>2088299</v>
      </c>
      <c r="CD45" s="24">
        <f t="shared" si="3"/>
        <v>21376403</v>
      </c>
      <c r="CE45" s="24">
        <v>2086281</v>
      </c>
      <c r="CF45" s="24">
        <v>2756141</v>
      </c>
      <c r="CG45" s="24">
        <v>2931615</v>
      </c>
      <c r="CH45" s="24">
        <v>2803706</v>
      </c>
      <c r="CI45" s="24">
        <v>2630376</v>
      </c>
      <c r="CJ45" s="24">
        <v>2564232</v>
      </c>
      <c r="CK45" s="24">
        <v>2899945</v>
      </c>
      <c r="CL45" s="24">
        <v>2704107</v>
      </c>
      <c r="CM45" s="24"/>
      <c r="CN45" s="24"/>
      <c r="CO45" s="24"/>
      <c r="CP45" s="24"/>
    </row>
    <row r="46" spans="1:94" x14ac:dyDescent="0.2">
      <c r="A46" s="15" t="s">
        <v>233</v>
      </c>
      <c r="B46" s="15" t="s">
        <v>112</v>
      </c>
      <c r="C46" s="16" t="s">
        <v>52</v>
      </c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>
        <f t="shared" si="4"/>
        <v>0</v>
      </c>
      <c r="AR46" s="14">
        <v>0</v>
      </c>
      <c r="AS46" s="14">
        <v>0</v>
      </c>
      <c r="AT46" s="14">
        <v>0</v>
      </c>
      <c r="AU46" s="14">
        <v>0</v>
      </c>
      <c r="AV46" s="14">
        <v>0</v>
      </c>
      <c r="AW46" s="14">
        <v>0</v>
      </c>
      <c r="AX46" s="14">
        <v>0</v>
      </c>
      <c r="AY46" s="14">
        <v>0</v>
      </c>
      <c r="AZ46" s="14">
        <v>0</v>
      </c>
      <c r="BA46" s="14">
        <v>0</v>
      </c>
      <c r="BB46" s="14">
        <v>0</v>
      </c>
      <c r="BC46" s="14">
        <v>0</v>
      </c>
      <c r="BD46" s="14">
        <f t="shared" ref="BD46:BD73" si="9">SUM(BE46:BP46)</f>
        <v>0</v>
      </c>
      <c r="BE46" s="14">
        <v>0</v>
      </c>
      <c r="BF46" s="14">
        <v>0</v>
      </c>
      <c r="BG46" s="14">
        <v>0</v>
      </c>
      <c r="BH46" s="14">
        <v>0</v>
      </c>
      <c r="BI46" s="14">
        <v>0</v>
      </c>
      <c r="BJ46" s="14">
        <v>0</v>
      </c>
      <c r="BK46" s="14">
        <v>0</v>
      </c>
      <c r="BL46" s="14">
        <v>0</v>
      </c>
      <c r="BM46" s="14">
        <v>0</v>
      </c>
      <c r="BN46" s="14">
        <v>0</v>
      </c>
      <c r="BO46" s="14">
        <v>0</v>
      </c>
      <c r="BP46" s="14">
        <v>0</v>
      </c>
      <c r="BQ46" s="14">
        <f t="shared" si="2"/>
        <v>0</v>
      </c>
      <c r="BR46" s="14" t="s">
        <v>53</v>
      </c>
      <c r="BS46" s="14" t="s">
        <v>53</v>
      </c>
      <c r="BT46" s="14">
        <v>0</v>
      </c>
      <c r="BU46" s="14">
        <v>0</v>
      </c>
      <c r="BV46" s="14">
        <v>0</v>
      </c>
      <c r="BW46" s="14">
        <v>0</v>
      </c>
      <c r="BX46" s="14">
        <v>0</v>
      </c>
      <c r="BY46" s="14">
        <v>0</v>
      </c>
      <c r="BZ46" s="14">
        <v>0</v>
      </c>
      <c r="CA46" s="14">
        <v>0</v>
      </c>
      <c r="CB46" s="14">
        <v>0</v>
      </c>
      <c r="CC46" s="14">
        <v>0</v>
      </c>
      <c r="CD46" s="14">
        <f t="shared" si="3"/>
        <v>0</v>
      </c>
      <c r="CE46" s="14">
        <v>0</v>
      </c>
      <c r="CF46" s="14">
        <v>0</v>
      </c>
      <c r="CG46" s="14">
        <v>0</v>
      </c>
      <c r="CH46" s="14">
        <v>0</v>
      </c>
      <c r="CI46" s="14">
        <v>0</v>
      </c>
      <c r="CJ46" s="14">
        <v>0</v>
      </c>
      <c r="CK46" s="14">
        <v>0</v>
      </c>
      <c r="CL46" s="14">
        <v>0</v>
      </c>
      <c r="CM46" s="14"/>
      <c r="CN46" s="14"/>
      <c r="CO46" s="14"/>
      <c r="CP46" s="14"/>
    </row>
    <row r="47" spans="1:94" x14ac:dyDescent="0.2">
      <c r="A47" s="15" t="s">
        <v>105</v>
      </c>
      <c r="B47" s="36" t="s">
        <v>112</v>
      </c>
      <c r="C47" s="37" t="s">
        <v>55</v>
      </c>
      <c r="D47" s="14">
        <v>3029211</v>
      </c>
      <c r="E47" s="14">
        <v>138665</v>
      </c>
      <c r="F47" s="14">
        <v>248372</v>
      </c>
      <c r="G47" s="14">
        <v>314174</v>
      </c>
      <c r="H47" s="14">
        <v>344702</v>
      </c>
      <c r="I47" s="14">
        <v>327073</v>
      </c>
      <c r="J47" s="14">
        <v>294540</v>
      </c>
      <c r="K47" s="14">
        <v>225291</v>
      </c>
      <c r="L47" s="14">
        <v>201266</v>
      </c>
      <c r="M47" s="14">
        <v>205210</v>
      </c>
      <c r="N47" s="14">
        <v>236378</v>
      </c>
      <c r="O47" s="14">
        <v>251827</v>
      </c>
      <c r="P47" s="14">
        <v>241713</v>
      </c>
      <c r="Q47" s="14">
        <v>3825322</v>
      </c>
      <c r="R47" s="14">
        <v>254830</v>
      </c>
      <c r="S47" s="14">
        <v>271252</v>
      </c>
      <c r="T47" s="14">
        <v>337929</v>
      </c>
      <c r="U47" s="14">
        <v>376599</v>
      </c>
      <c r="V47" s="14">
        <v>339766</v>
      </c>
      <c r="W47" s="14">
        <v>288499</v>
      </c>
      <c r="X47" s="14">
        <v>342228</v>
      </c>
      <c r="Y47" s="14">
        <v>281327</v>
      </c>
      <c r="Z47" s="14">
        <v>288632</v>
      </c>
      <c r="AA47" s="14">
        <v>356200</v>
      </c>
      <c r="AB47" s="14">
        <v>336901</v>
      </c>
      <c r="AC47" s="14">
        <v>351159</v>
      </c>
      <c r="AD47" s="14">
        <v>4064821.87</v>
      </c>
      <c r="AE47" s="14">
        <v>276811</v>
      </c>
      <c r="AF47" s="14">
        <v>338182</v>
      </c>
      <c r="AG47" s="14">
        <v>380643</v>
      </c>
      <c r="AH47" s="14">
        <v>410914</v>
      </c>
      <c r="AI47" s="14">
        <v>314032</v>
      </c>
      <c r="AJ47" s="14">
        <v>361905</v>
      </c>
      <c r="AK47" s="14">
        <v>313799</v>
      </c>
      <c r="AL47" s="14">
        <v>309701</v>
      </c>
      <c r="AM47" s="14">
        <v>339574</v>
      </c>
      <c r="AN47" s="14">
        <v>308946</v>
      </c>
      <c r="AO47" s="14">
        <v>327625</v>
      </c>
      <c r="AP47" s="14">
        <v>382689.87</v>
      </c>
      <c r="AQ47" s="14">
        <f t="shared" si="4"/>
        <v>4270319</v>
      </c>
      <c r="AR47" s="14">
        <v>301233</v>
      </c>
      <c r="AS47" s="14">
        <v>288059</v>
      </c>
      <c r="AT47" s="14">
        <v>399566</v>
      </c>
      <c r="AU47" s="14">
        <v>394771</v>
      </c>
      <c r="AV47" s="14">
        <v>373017</v>
      </c>
      <c r="AW47" s="14">
        <v>382772</v>
      </c>
      <c r="AX47" s="14">
        <v>366677</v>
      </c>
      <c r="AY47" s="14">
        <v>311848</v>
      </c>
      <c r="AZ47" s="14">
        <v>332050</v>
      </c>
      <c r="BA47" s="14">
        <v>355964</v>
      </c>
      <c r="BB47" s="14">
        <v>410599</v>
      </c>
      <c r="BC47" s="14">
        <v>353763</v>
      </c>
      <c r="BD47" s="14">
        <f t="shared" si="9"/>
        <v>4552887</v>
      </c>
      <c r="BE47" s="14">
        <v>258548</v>
      </c>
      <c r="BF47" s="14">
        <v>357153</v>
      </c>
      <c r="BG47" s="14">
        <v>337667</v>
      </c>
      <c r="BH47" s="14">
        <v>441612</v>
      </c>
      <c r="BI47" s="14">
        <v>390450</v>
      </c>
      <c r="BJ47" s="14">
        <v>411490</v>
      </c>
      <c r="BK47" s="14">
        <v>417490</v>
      </c>
      <c r="BL47" s="14">
        <v>402115</v>
      </c>
      <c r="BM47" s="14">
        <v>368129</v>
      </c>
      <c r="BN47" s="14">
        <v>410441</v>
      </c>
      <c r="BO47" s="14">
        <v>354102</v>
      </c>
      <c r="BP47" s="14">
        <v>403690</v>
      </c>
      <c r="BQ47" s="14">
        <f t="shared" ref="BQ47:BQ78" si="10">SUM(BR47:CC47)</f>
        <v>4951838</v>
      </c>
      <c r="BR47" s="14">
        <v>264328</v>
      </c>
      <c r="BS47" s="14">
        <v>363904</v>
      </c>
      <c r="BT47" s="14">
        <v>403452</v>
      </c>
      <c r="BU47" s="14">
        <v>450715</v>
      </c>
      <c r="BV47" s="14">
        <v>426796</v>
      </c>
      <c r="BW47" s="14">
        <v>467850</v>
      </c>
      <c r="BX47" s="14">
        <v>497982</v>
      </c>
      <c r="BY47" s="14">
        <v>428979</v>
      </c>
      <c r="BZ47" s="14">
        <v>392715</v>
      </c>
      <c r="CA47" s="14">
        <v>332790</v>
      </c>
      <c r="CB47" s="14">
        <v>460882</v>
      </c>
      <c r="CC47" s="14">
        <v>461445</v>
      </c>
      <c r="CD47" s="14">
        <f t="shared" si="3"/>
        <v>4112226</v>
      </c>
      <c r="CE47" s="14">
        <v>385790</v>
      </c>
      <c r="CF47" s="14">
        <v>431714</v>
      </c>
      <c r="CG47" s="14">
        <v>538016</v>
      </c>
      <c r="CH47" s="14">
        <v>570770</v>
      </c>
      <c r="CI47" s="14">
        <v>528761</v>
      </c>
      <c r="CJ47" s="14">
        <v>560079</v>
      </c>
      <c r="CK47" s="14">
        <v>537233</v>
      </c>
      <c r="CL47" s="14">
        <v>559863</v>
      </c>
      <c r="CM47" s="14"/>
      <c r="CN47" s="14"/>
      <c r="CO47" s="14"/>
      <c r="CP47" s="14"/>
    </row>
    <row r="48" spans="1:94" x14ac:dyDescent="0.2">
      <c r="A48" s="38" t="s">
        <v>233</v>
      </c>
      <c r="B48" s="34" t="s">
        <v>112</v>
      </c>
      <c r="C48" s="35" t="s">
        <v>56</v>
      </c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  <c r="AN48" s="14"/>
      <c r="AO48" s="14"/>
      <c r="AP48" s="14"/>
      <c r="AQ48" s="33">
        <f t="shared" ref="AQ48:AQ66" si="11">SUM(AR48:BC48)</f>
        <v>14886</v>
      </c>
      <c r="AR48" s="14">
        <v>0</v>
      </c>
      <c r="AS48" s="14">
        <v>0</v>
      </c>
      <c r="AT48" s="14">
        <v>0</v>
      </c>
      <c r="AU48" s="14">
        <v>0</v>
      </c>
      <c r="AV48" s="14">
        <v>0</v>
      </c>
      <c r="AW48" s="14">
        <v>0</v>
      </c>
      <c r="AX48" s="14">
        <v>0</v>
      </c>
      <c r="AY48" s="14">
        <v>0</v>
      </c>
      <c r="AZ48" s="14">
        <v>0</v>
      </c>
      <c r="BB48" s="14">
        <v>0</v>
      </c>
      <c r="BC48" s="14">
        <v>14886</v>
      </c>
      <c r="BD48" s="14">
        <f t="shared" si="9"/>
        <v>12996</v>
      </c>
      <c r="BE48" s="14">
        <v>12996</v>
      </c>
      <c r="BF48" s="14">
        <v>0</v>
      </c>
      <c r="BG48" s="14">
        <v>0</v>
      </c>
      <c r="BH48" s="14">
        <v>0</v>
      </c>
      <c r="BI48" s="14">
        <v>0</v>
      </c>
      <c r="BJ48" s="14">
        <v>0</v>
      </c>
      <c r="BK48" s="14">
        <v>0</v>
      </c>
      <c r="BL48" s="14">
        <v>0</v>
      </c>
      <c r="BM48" s="14">
        <v>0</v>
      </c>
      <c r="BN48" s="14">
        <v>0</v>
      </c>
      <c r="BO48" s="14">
        <v>0</v>
      </c>
      <c r="BP48" s="14">
        <v>0</v>
      </c>
      <c r="BQ48" s="14">
        <f t="shared" si="10"/>
        <v>0</v>
      </c>
      <c r="BR48" s="14" t="s">
        <v>53</v>
      </c>
      <c r="BS48" s="14" t="s">
        <v>53</v>
      </c>
      <c r="BT48" s="14">
        <v>0</v>
      </c>
      <c r="BU48" s="14">
        <v>0</v>
      </c>
      <c r="BV48" s="14">
        <v>0</v>
      </c>
      <c r="BW48" s="14">
        <v>0</v>
      </c>
      <c r="BX48" s="14">
        <v>0</v>
      </c>
      <c r="BY48" s="14">
        <v>0</v>
      </c>
      <c r="BZ48" s="14">
        <v>0</v>
      </c>
      <c r="CA48" s="14">
        <v>0</v>
      </c>
      <c r="CB48" s="14">
        <v>0</v>
      </c>
      <c r="CC48" s="14">
        <v>0</v>
      </c>
      <c r="CD48" s="14">
        <f t="shared" si="3"/>
        <v>0</v>
      </c>
      <c r="CE48" s="14">
        <v>0</v>
      </c>
      <c r="CF48" s="14">
        <v>0</v>
      </c>
      <c r="CG48" s="14">
        <v>0</v>
      </c>
      <c r="CH48" s="14">
        <v>0</v>
      </c>
      <c r="CI48" s="14">
        <v>0</v>
      </c>
      <c r="CJ48" s="14">
        <v>0</v>
      </c>
      <c r="CK48" s="14">
        <v>0</v>
      </c>
      <c r="CL48" s="14">
        <v>0</v>
      </c>
      <c r="CM48" s="14"/>
      <c r="CN48" s="14"/>
      <c r="CO48" s="14"/>
      <c r="CP48" s="14"/>
    </row>
    <row r="49" spans="1:94" x14ac:dyDescent="0.2">
      <c r="A49" s="15" t="s">
        <v>233</v>
      </c>
      <c r="B49" s="15" t="s">
        <v>112</v>
      </c>
      <c r="C49" s="16" t="s">
        <v>57</v>
      </c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>
        <f t="shared" si="11"/>
        <v>0</v>
      </c>
      <c r="AR49" s="14">
        <v>0</v>
      </c>
      <c r="AS49" s="14">
        <v>0</v>
      </c>
      <c r="AT49" s="14">
        <v>0</v>
      </c>
      <c r="AU49" s="14">
        <v>0</v>
      </c>
      <c r="AV49" s="14">
        <v>0</v>
      </c>
      <c r="AW49" s="14">
        <v>0</v>
      </c>
      <c r="AX49" s="14">
        <v>0</v>
      </c>
      <c r="AY49" s="14">
        <v>0</v>
      </c>
      <c r="AZ49" s="14">
        <v>0</v>
      </c>
      <c r="BA49" s="14">
        <v>0</v>
      </c>
      <c r="BB49" s="14">
        <v>0</v>
      </c>
      <c r="BC49" s="14">
        <v>0</v>
      </c>
      <c r="BD49" s="14">
        <f t="shared" si="9"/>
        <v>0</v>
      </c>
      <c r="BE49" s="14">
        <v>0</v>
      </c>
      <c r="BF49" s="14">
        <v>0</v>
      </c>
      <c r="BG49" s="14">
        <v>0</v>
      </c>
      <c r="BH49" s="14">
        <v>0</v>
      </c>
      <c r="BI49" s="14">
        <v>0</v>
      </c>
      <c r="BJ49" s="14">
        <v>0</v>
      </c>
      <c r="BK49" s="14">
        <v>0</v>
      </c>
      <c r="BL49" s="14">
        <v>0</v>
      </c>
      <c r="BM49" s="14">
        <v>0</v>
      </c>
      <c r="BN49" s="14">
        <v>0</v>
      </c>
      <c r="BO49" s="14">
        <v>0</v>
      </c>
      <c r="BP49" s="14">
        <v>0</v>
      </c>
      <c r="BQ49" s="14">
        <f t="shared" si="10"/>
        <v>0</v>
      </c>
      <c r="BR49" s="14" t="s">
        <v>53</v>
      </c>
      <c r="BS49" s="14" t="s">
        <v>53</v>
      </c>
      <c r="BT49" s="14">
        <v>0</v>
      </c>
      <c r="BU49" s="14">
        <v>0</v>
      </c>
      <c r="BV49" s="14">
        <v>0</v>
      </c>
      <c r="BW49" s="14">
        <v>0</v>
      </c>
      <c r="BX49" s="14">
        <v>0</v>
      </c>
      <c r="BY49" s="14">
        <v>0</v>
      </c>
      <c r="BZ49" s="14">
        <v>0</v>
      </c>
      <c r="CA49" s="14">
        <v>0</v>
      </c>
      <c r="CB49" s="14">
        <v>0</v>
      </c>
      <c r="CC49" s="14">
        <v>0</v>
      </c>
      <c r="CD49" s="14">
        <f t="shared" si="3"/>
        <v>0</v>
      </c>
      <c r="CE49" s="14">
        <v>0</v>
      </c>
      <c r="CF49" s="14">
        <v>0</v>
      </c>
      <c r="CG49" s="14">
        <v>0</v>
      </c>
      <c r="CH49" s="14">
        <v>0</v>
      </c>
      <c r="CI49" s="14">
        <v>0</v>
      </c>
      <c r="CJ49" s="14">
        <v>0</v>
      </c>
      <c r="CK49" s="14">
        <v>0</v>
      </c>
      <c r="CL49" s="14">
        <v>0</v>
      </c>
      <c r="CM49" s="14"/>
      <c r="CN49" s="14"/>
      <c r="CO49" s="14"/>
      <c r="CP49" s="14"/>
    </row>
    <row r="50" spans="1:94" x14ac:dyDescent="0.2">
      <c r="A50" s="15" t="s">
        <v>106</v>
      </c>
      <c r="B50" s="15" t="s">
        <v>112</v>
      </c>
      <c r="C50" s="16" t="s">
        <v>59</v>
      </c>
      <c r="D50" s="14">
        <v>5901716</v>
      </c>
      <c r="E50" s="14">
        <v>901140</v>
      </c>
      <c r="F50" s="14">
        <v>51329</v>
      </c>
      <c r="G50" s="14">
        <v>131</v>
      </c>
      <c r="H50" s="14">
        <v>0</v>
      </c>
      <c r="I50" s="14">
        <v>0</v>
      </c>
      <c r="J50" s="14">
        <v>213479</v>
      </c>
      <c r="K50" s="14">
        <v>1159751</v>
      </c>
      <c r="L50" s="14">
        <v>1276682</v>
      </c>
      <c r="M50" s="14">
        <v>1143481</v>
      </c>
      <c r="N50" s="14">
        <v>425577</v>
      </c>
      <c r="O50" s="14">
        <v>299064</v>
      </c>
      <c r="P50" s="14">
        <v>431082</v>
      </c>
      <c r="Q50" s="14">
        <v>9087457</v>
      </c>
      <c r="R50" s="14">
        <v>63752</v>
      </c>
      <c r="S50" s="14">
        <v>185</v>
      </c>
      <c r="T50" s="14">
        <v>0</v>
      </c>
      <c r="U50" s="14">
        <v>0</v>
      </c>
      <c r="V50" s="14">
        <v>7240</v>
      </c>
      <c r="W50" s="14">
        <v>761556</v>
      </c>
      <c r="X50" s="14">
        <v>1283092</v>
      </c>
      <c r="Y50" s="14">
        <v>1455549</v>
      </c>
      <c r="Z50" s="14">
        <v>1391249</v>
      </c>
      <c r="AA50" s="14">
        <v>1494280</v>
      </c>
      <c r="AB50" s="14">
        <v>1379349</v>
      </c>
      <c r="AC50" s="14">
        <v>1251205</v>
      </c>
      <c r="AD50" s="14">
        <v>9874286</v>
      </c>
      <c r="AE50" s="14">
        <v>294069</v>
      </c>
      <c r="AF50" s="14">
        <v>40663</v>
      </c>
      <c r="AG50" s="14">
        <v>0</v>
      </c>
      <c r="AH50" s="14">
        <v>0</v>
      </c>
      <c r="AI50" s="14">
        <v>22060</v>
      </c>
      <c r="AJ50" s="14">
        <v>227177</v>
      </c>
      <c r="AK50" s="14">
        <v>1432772</v>
      </c>
      <c r="AL50" s="14">
        <v>1687615</v>
      </c>
      <c r="AM50" s="14">
        <v>1645201</v>
      </c>
      <c r="AN50" s="14">
        <v>1407075</v>
      </c>
      <c r="AO50" s="14">
        <v>1689643</v>
      </c>
      <c r="AP50" s="14">
        <v>1428011</v>
      </c>
      <c r="AQ50" s="14">
        <f t="shared" si="11"/>
        <v>10779143</v>
      </c>
      <c r="AR50" s="14">
        <v>234746</v>
      </c>
      <c r="AS50" s="14">
        <v>0</v>
      </c>
      <c r="AT50" s="14">
        <v>0</v>
      </c>
      <c r="AU50" s="14">
        <v>0</v>
      </c>
      <c r="AV50" s="14">
        <v>44666</v>
      </c>
      <c r="AW50" s="14">
        <v>1479970</v>
      </c>
      <c r="AX50" s="14">
        <v>1912642</v>
      </c>
      <c r="AY50" s="14">
        <v>1818859</v>
      </c>
      <c r="AZ50" s="14">
        <v>1619625</v>
      </c>
      <c r="BA50" s="14">
        <v>1554429</v>
      </c>
      <c r="BB50" s="14">
        <v>1439804</v>
      </c>
      <c r="BC50" s="14">
        <v>674402</v>
      </c>
      <c r="BD50" s="14">
        <f t="shared" si="9"/>
        <v>9629770</v>
      </c>
      <c r="BE50" s="14">
        <v>1223</v>
      </c>
      <c r="BF50" s="14">
        <v>0</v>
      </c>
      <c r="BG50" s="14">
        <v>0</v>
      </c>
      <c r="BH50" s="14">
        <v>0</v>
      </c>
      <c r="BI50" s="14">
        <v>0</v>
      </c>
      <c r="BJ50" s="14">
        <v>869988</v>
      </c>
      <c r="BK50" s="14">
        <v>1694890</v>
      </c>
      <c r="BL50" s="14">
        <v>1617572</v>
      </c>
      <c r="BM50" s="14">
        <v>1449172</v>
      </c>
      <c r="BN50" s="14">
        <v>1392270</v>
      </c>
      <c r="BO50" s="14">
        <v>1266441</v>
      </c>
      <c r="BP50" s="14">
        <v>1338214</v>
      </c>
      <c r="BQ50" s="14">
        <f t="shared" si="10"/>
        <v>7832741</v>
      </c>
      <c r="BR50" s="14">
        <v>31014</v>
      </c>
      <c r="BS50" s="14">
        <v>-2942</v>
      </c>
      <c r="BT50" s="14">
        <v>0</v>
      </c>
      <c r="BU50" s="14">
        <v>0</v>
      </c>
      <c r="BV50" s="14">
        <v>0</v>
      </c>
      <c r="BW50" s="14">
        <v>319368</v>
      </c>
      <c r="BX50" s="14">
        <v>1776466</v>
      </c>
      <c r="BY50" s="14">
        <v>1298815</v>
      </c>
      <c r="BZ50" s="14">
        <v>837666</v>
      </c>
      <c r="CA50" s="14">
        <v>1052141</v>
      </c>
      <c r="CB50" s="14">
        <v>1088770</v>
      </c>
      <c r="CC50" s="14">
        <v>1431443</v>
      </c>
      <c r="CD50" s="14">
        <f t="shared" si="3"/>
        <v>5460961</v>
      </c>
      <c r="CE50" s="14">
        <v>600499</v>
      </c>
      <c r="CF50" s="14">
        <v>46035</v>
      </c>
      <c r="CG50" s="14">
        <v>0</v>
      </c>
      <c r="CH50" s="14">
        <v>140739</v>
      </c>
      <c r="CI50" s="14">
        <v>49036</v>
      </c>
      <c r="CJ50" s="14">
        <v>730885</v>
      </c>
      <c r="CK50" s="14">
        <v>2067654</v>
      </c>
      <c r="CL50" s="14">
        <v>1826113</v>
      </c>
      <c r="CM50" s="14"/>
      <c r="CN50" s="14"/>
      <c r="CO50" s="14"/>
      <c r="CP50" s="14"/>
    </row>
    <row r="51" spans="1:94" x14ac:dyDescent="0.2">
      <c r="A51" s="15" t="s">
        <v>107</v>
      </c>
      <c r="B51" s="15" t="s">
        <v>112</v>
      </c>
      <c r="C51" s="16" t="s">
        <v>61</v>
      </c>
      <c r="D51" s="14">
        <v>4814855</v>
      </c>
      <c r="E51" s="14">
        <v>73014</v>
      </c>
      <c r="F51" s="14">
        <v>881787</v>
      </c>
      <c r="G51" s="14">
        <v>1211989</v>
      </c>
      <c r="H51" s="14">
        <v>1258287</v>
      </c>
      <c r="I51" s="14">
        <v>941612</v>
      </c>
      <c r="J51" s="14">
        <v>319037</v>
      </c>
      <c r="K51" s="14">
        <v>27037</v>
      </c>
      <c r="L51" s="14">
        <v>0</v>
      </c>
      <c r="M51" s="14">
        <v>0</v>
      </c>
      <c r="N51" s="14">
        <v>0</v>
      </c>
      <c r="O51" s="14">
        <v>15911</v>
      </c>
      <c r="P51" s="14">
        <v>86181</v>
      </c>
      <c r="Q51" s="14">
        <v>5924101</v>
      </c>
      <c r="R51" s="14">
        <v>446455</v>
      </c>
      <c r="S51" s="14">
        <v>1148262</v>
      </c>
      <c r="T51" s="14">
        <v>1357143</v>
      </c>
      <c r="U51" s="14">
        <v>1196214</v>
      </c>
      <c r="V51" s="14">
        <v>1154559</v>
      </c>
      <c r="W51" s="14">
        <v>446979</v>
      </c>
      <c r="X51" s="14">
        <v>101054</v>
      </c>
      <c r="Y51" s="14">
        <v>73435</v>
      </c>
      <c r="Z51" s="14">
        <v>0</v>
      </c>
      <c r="AA51" s="14">
        <v>0</v>
      </c>
      <c r="AB51" s="14">
        <v>0</v>
      </c>
      <c r="AC51" s="14">
        <v>0</v>
      </c>
      <c r="AD51" s="14">
        <v>6996361</v>
      </c>
      <c r="AE51" s="14">
        <v>422934</v>
      </c>
      <c r="AF51" s="14">
        <v>1213539</v>
      </c>
      <c r="AG51" s="14">
        <v>1474787</v>
      </c>
      <c r="AH51" s="14">
        <v>1406112</v>
      </c>
      <c r="AI51" s="14">
        <v>1083911</v>
      </c>
      <c r="AJ51" s="14">
        <v>1092590</v>
      </c>
      <c r="AK51" s="14">
        <v>202884</v>
      </c>
      <c r="AL51" s="14">
        <v>45655</v>
      </c>
      <c r="AM51" s="14">
        <v>17307</v>
      </c>
      <c r="AN51" s="14">
        <v>15151</v>
      </c>
      <c r="AO51" s="14">
        <v>21491</v>
      </c>
      <c r="AP51" s="14">
        <v>0</v>
      </c>
      <c r="AQ51" s="14">
        <f t="shared" si="11"/>
        <v>7259380</v>
      </c>
      <c r="AR51" s="14">
        <v>999247</v>
      </c>
      <c r="AS51" s="14">
        <v>1196700</v>
      </c>
      <c r="AT51" s="14">
        <v>1594508</v>
      </c>
      <c r="AU51" s="14">
        <v>1335452</v>
      </c>
      <c r="AV51" s="14">
        <v>996260</v>
      </c>
      <c r="AW51" s="14">
        <v>309305</v>
      </c>
      <c r="AX51" s="14">
        <v>125766</v>
      </c>
      <c r="AY51" s="14">
        <v>99298</v>
      </c>
      <c r="AZ51" s="14">
        <v>85011</v>
      </c>
      <c r="BA51" s="14">
        <v>190013</v>
      </c>
      <c r="BB51" s="14">
        <v>279845</v>
      </c>
      <c r="BC51" s="14">
        <v>47975</v>
      </c>
      <c r="BD51" s="14">
        <f t="shared" si="9"/>
        <v>7960450</v>
      </c>
      <c r="BE51" s="14">
        <v>896933</v>
      </c>
      <c r="BF51" s="14">
        <v>1633251</v>
      </c>
      <c r="BG51" s="14">
        <v>1029208</v>
      </c>
      <c r="BH51" s="14">
        <v>1664442</v>
      </c>
      <c r="BI51" s="14">
        <v>1713201</v>
      </c>
      <c r="BJ51" s="14">
        <v>695632</v>
      </c>
      <c r="BK51" s="14">
        <v>232611</v>
      </c>
      <c r="BL51" s="14">
        <v>47783</v>
      </c>
      <c r="BM51" s="14">
        <v>47389</v>
      </c>
      <c r="BN51" s="14">
        <v>0</v>
      </c>
      <c r="BO51" s="14">
        <v>0</v>
      </c>
      <c r="BP51" s="14">
        <v>0</v>
      </c>
      <c r="BQ51" s="14">
        <f t="shared" si="10"/>
        <v>10430111</v>
      </c>
      <c r="BR51" s="14">
        <v>196387</v>
      </c>
      <c r="BS51" s="14">
        <v>1749519</v>
      </c>
      <c r="BT51" s="14">
        <v>2134729</v>
      </c>
      <c r="BU51" s="14">
        <v>1994651</v>
      </c>
      <c r="BV51" s="14">
        <v>1957124</v>
      </c>
      <c r="BW51" s="14">
        <v>1351898</v>
      </c>
      <c r="BX51" s="14">
        <v>68082</v>
      </c>
      <c r="BY51" s="14">
        <v>63062</v>
      </c>
      <c r="BZ51" s="14">
        <v>98310</v>
      </c>
      <c r="CA51" s="14">
        <v>220922</v>
      </c>
      <c r="CB51" s="14">
        <v>400016</v>
      </c>
      <c r="CC51" s="14">
        <v>195411</v>
      </c>
      <c r="CD51" s="14">
        <f t="shared" si="3"/>
        <v>11803216</v>
      </c>
      <c r="CE51" s="14">
        <v>1099992</v>
      </c>
      <c r="CF51" s="14">
        <v>2278392</v>
      </c>
      <c r="CG51" s="14">
        <v>2393599</v>
      </c>
      <c r="CH51" s="14">
        <v>2092197</v>
      </c>
      <c r="CI51" s="14">
        <v>2052579</v>
      </c>
      <c r="CJ51" s="14">
        <v>1273268</v>
      </c>
      <c r="CK51" s="14">
        <v>295058</v>
      </c>
      <c r="CL51" s="14">
        <v>318131</v>
      </c>
      <c r="CM51" s="14"/>
      <c r="CN51" s="14"/>
      <c r="CO51" s="14"/>
      <c r="CP51" s="14"/>
    </row>
    <row r="52" spans="1:94" x14ac:dyDescent="0.2">
      <c r="A52" s="15" t="s">
        <v>233</v>
      </c>
      <c r="B52" s="15" t="s">
        <v>112</v>
      </c>
      <c r="C52" s="16" t="s">
        <v>62</v>
      </c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>
        <f t="shared" si="11"/>
        <v>0</v>
      </c>
      <c r="AR52" s="14">
        <v>0</v>
      </c>
      <c r="AS52" s="14">
        <v>0</v>
      </c>
      <c r="AT52" s="14">
        <v>0</v>
      </c>
      <c r="AU52" s="14">
        <v>0</v>
      </c>
      <c r="AV52" s="14">
        <v>0</v>
      </c>
      <c r="AW52" s="14">
        <v>0</v>
      </c>
      <c r="AX52" s="14">
        <v>0</v>
      </c>
      <c r="AY52" s="14">
        <v>0</v>
      </c>
      <c r="AZ52" s="14">
        <v>0</v>
      </c>
      <c r="BA52" s="14">
        <v>0</v>
      </c>
      <c r="BB52" s="14">
        <v>0</v>
      </c>
      <c r="BC52" s="14">
        <v>0</v>
      </c>
      <c r="BD52" s="14">
        <f t="shared" si="9"/>
        <v>0</v>
      </c>
      <c r="BE52" s="14">
        <v>0</v>
      </c>
      <c r="BF52" s="14">
        <v>0</v>
      </c>
      <c r="BG52" s="14">
        <v>0</v>
      </c>
      <c r="BH52" s="14">
        <v>0</v>
      </c>
      <c r="BI52" s="14">
        <v>0</v>
      </c>
      <c r="BJ52" s="14">
        <v>0</v>
      </c>
      <c r="BK52" s="14">
        <v>0</v>
      </c>
      <c r="BL52" s="14">
        <v>0</v>
      </c>
      <c r="BM52" s="14">
        <v>0</v>
      </c>
      <c r="BN52" s="14">
        <v>0</v>
      </c>
      <c r="BO52" s="14">
        <v>0</v>
      </c>
      <c r="BP52" s="14">
        <v>0</v>
      </c>
      <c r="BQ52" s="14">
        <f t="shared" si="10"/>
        <v>0</v>
      </c>
      <c r="BR52" s="14" t="s">
        <v>53</v>
      </c>
      <c r="BS52" s="14" t="s">
        <v>53</v>
      </c>
      <c r="BT52" s="14">
        <v>0</v>
      </c>
      <c r="BU52" s="14">
        <v>0</v>
      </c>
      <c r="BV52" s="14">
        <v>0</v>
      </c>
      <c r="BW52" s="14">
        <v>0</v>
      </c>
      <c r="BX52" s="14">
        <v>0</v>
      </c>
      <c r="BY52" s="14">
        <v>0</v>
      </c>
      <c r="BZ52" s="14">
        <v>0</v>
      </c>
      <c r="CA52" s="14">
        <v>0</v>
      </c>
      <c r="CB52" s="14">
        <v>0</v>
      </c>
      <c r="CC52" s="14">
        <v>0</v>
      </c>
      <c r="CD52" s="14">
        <f t="shared" si="3"/>
        <v>0</v>
      </c>
      <c r="CE52" s="14">
        <v>0</v>
      </c>
      <c r="CF52" s="14">
        <v>0</v>
      </c>
      <c r="CG52" s="14">
        <v>0</v>
      </c>
      <c r="CH52" s="14">
        <v>0</v>
      </c>
      <c r="CI52" s="14">
        <v>0</v>
      </c>
      <c r="CJ52" s="14">
        <v>0</v>
      </c>
      <c r="CK52" s="14">
        <v>0</v>
      </c>
      <c r="CL52" s="14">
        <v>0</v>
      </c>
      <c r="CM52" s="14"/>
      <c r="CN52" s="14"/>
      <c r="CO52" s="14"/>
      <c r="CP52" s="14"/>
    </row>
    <row r="53" spans="1:94" x14ac:dyDescent="0.2">
      <c r="A53" s="15" t="s">
        <v>107</v>
      </c>
      <c r="B53" s="15" t="s">
        <v>112</v>
      </c>
      <c r="C53" s="16" t="s">
        <v>63</v>
      </c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>
        <f t="shared" si="11"/>
        <v>0</v>
      </c>
      <c r="AR53" s="14">
        <v>0</v>
      </c>
      <c r="AS53" s="14">
        <v>0</v>
      </c>
      <c r="AT53" s="14">
        <v>0</v>
      </c>
      <c r="AU53" s="14">
        <v>0</v>
      </c>
      <c r="AV53" s="14">
        <v>0</v>
      </c>
      <c r="AW53" s="14">
        <v>0</v>
      </c>
      <c r="AX53" s="14">
        <v>0</v>
      </c>
      <c r="AY53" s="14">
        <v>0</v>
      </c>
      <c r="AZ53" s="14">
        <v>0</v>
      </c>
      <c r="BA53" s="14">
        <v>0</v>
      </c>
      <c r="BB53" s="14">
        <v>0</v>
      </c>
      <c r="BC53" s="14">
        <v>0</v>
      </c>
      <c r="BD53" s="14">
        <f t="shared" si="9"/>
        <v>0</v>
      </c>
      <c r="BE53" s="14">
        <v>0</v>
      </c>
      <c r="BF53" s="14">
        <v>0</v>
      </c>
      <c r="BG53" s="14">
        <v>0</v>
      </c>
      <c r="BH53" s="14">
        <v>0</v>
      </c>
      <c r="BI53" s="14">
        <v>0</v>
      </c>
      <c r="BJ53" s="14">
        <v>0</v>
      </c>
      <c r="BK53" s="14">
        <v>0</v>
      </c>
      <c r="BL53" s="14">
        <v>0</v>
      </c>
      <c r="BM53" s="14">
        <v>0</v>
      </c>
      <c r="BN53" s="14">
        <v>0</v>
      </c>
      <c r="BO53" s="14">
        <v>0</v>
      </c>
      <c r="BP53" s="14">
        <v>0</v>
      </c>
      <c r="BQ53" s="14">
        <f t="shared" si="10"/>
        <v>0</v>
      </c>
      <c r="BR53" s="14" t="s">
        <v>53</v>
      </c>
      <c r="BS53" s="14" t="s">
        <v>53</v>
      </c>
      <c r="BT53" s="14">
        <v>0</v>
      </c>
      <c r="BU53" s="14">
        <v>0</v>
      </c>
      <c r="BV53" s="14">
        <v>0</v>
      </c>
      <c r="BW53" s="14">
        <v>0</v>
      </c>
      <c r="BX53" s="14">
        <v>0</v>
      </c>
      <c r="BY53" s="14">
        <v>0</v>
      </c>
      <c r="BZ53" s="14">
        <v>0</v>
      </c>
      <c r="CA53" s="14">
        <v>0</v>
      </c>
      <c r="CB53" s="14">
        <v>0</v>
      </c>
      <c r="CC53" s="14">
        <v>0</v>
      </c>
      <c r="CD53" s="14">
        <f t="shared" si="3"/>
        <v>0</v>
      </c>
      <c r="CE53" s="14">
        <v>0</v>
      </c>
      <c r="CF53" s="14">
        <v>0</v>
      </c>
      <c r="CG53" s="14">
        <v>0</v>
      </c>
      <c r="CH53" s="14">
        <v>0</v>
      </c>
      <c r="CI53" s="14">
        <v>0</v>
      </c>
      <c r="CJ53" s="14">
        <v>0</v>
      </c>
      <c r="CK53" s="14">
        <v>0</v>
      </c>
      <c r="CL53" s="14">
        <v>0</v>
      </c>
      <c r="CM53" s="14"/>
      <c r="CN53" s="14"/>
      <c r="CO53" s="14"/>
      <c r="CP53" s="14"/>
    </row>
    <row r="54" spans="1:94" x14ac:dyDescent="0.2">
      <c r="A54" s="22"/>
      <c r="B54" s="22" t="s">
        <v>112</v>
      </c>
      <c r="C54" s="23" t="s">
        <v>64</v>
      </c>
      <c r="D54" s="24">
        <v>33515</v>
      </c>
      <c r="E54" s="24">
        <v>15052</v>
      </c>
      <c r="F54" s="24">
        <v>16072</v>
      </c>
      <c r="G54" s="24">
        <v>1631</v>
      </c>
      <c r="H54" s="24">
        <v>760</v>
      </c>
      <c r="I54" s="24">
        <v>0</v>
      </c>
      <c r="J54" s="24">
        <v>0</v>
      </c>
      <c r="K54" s="24">
        <v>0</v>
      </c>
      <c r="L54" s="24">
        <v>0</v>
      </c>
      <c r="M54" s="24">
        <v>0</v>
      </c>
      <c r="N54" s="24">
        <v>0</v>
      </c>
      <c r="O54" s="24">
        <v>0</v>
      </c>
      <c r="P54" s="24">
        <v>0</v>
      </c>
      <c r="Q54" s="24">
        <v>185416</v>
      </c>
      <c r="R54" s="24">
        <v>0</v>
      </c>
      <c r="S54" s="24">
        <v>0</v>
      </c>
      <c r="T54" s="24">
        <v>0</v>
      </c>
      <c r="U54" s="24">
        <v>0</v>
      </c>
      <c r="V54" s="24">
        <v>0</v>
      </c>
      <c r="W54" s="24">
        <v>0</v>
      </c>
      <c r="X54" s="24">
        <v>0</v>
      </c>
      <c r="Y54" s="24">
        <v>0</v>
      </c>
      <c r="Z54" s="24">
        <v>0</v>
      </c>
      <c r="AA54" s="24">
        <v>31240</v>
      </c>
      <c r="AB54" s="24">
        <v>69256</v>
      </c>
      <c r="AC54" s="24">
        <v>84920</v>
      </c>
      <c r="AD54" s="24">
        <v>1268872</v>
      </c>
      <c r="AE54" s="24">
        <v>75240</v>
      </c>
      <c r="AF54" s="24">
        <v>74888</v>
      </c>
      <c r="AG54" s="24">
        <v>104192</v>
      </c>
      <c r="AH54" s="24">
        <v>69696</v>
      </c>
      <c r="AI54" s="24">
        <v>91960</v>
      </c>
      <c r="AJ54" s="24">
        <v>103400</v>
      </c>
      <c r="AK54" s="24">
        <v>103576</v>
      </c>
      <c r="AL54" s="24">
        <v>129360</v>
      </c>
      <c r="AM54" s="24">
        <v>117920</v>
      </c>
      <c r="AN54" s="24">
        <v>132352</v>
      </c>
      <c r="AO54" s="24">
        <v>132352</v>
      </c>
      <c r="AP54" s="24">
        <v>133936</v>
      </c>
      <c r="AQ54" s="24">
        <f t="shared" si="11"/>
        <v>1588048</v>
      </c>
      <c r="AR54" s="24">
        <v>128832</v>
      </c>
      <c r="AS54" s="24">
        <v>95832</v>
      </c>
      <c r="AT54" s="24">
        <v>131296</v>
      </c>
      <c r="AU54" s="24">
        <v>139392</v>
      </c>
      <c r="AV54" s="24">
        <v>134552</v>
      </c>
      <c r="AW54" s="24">
        <v>121528</v>
      </c>
      <c r="AX54" s="24">
        <v>127952</v>
      </c>
      <c r="AY54" s="24">
        <v>121704</v>
      </c>
      <c r="AZ54" s="24">
        <v>138776</v>
      </c>
      <c r="BA54" s="24">
        <v>152592</v>
      </c>
      <c r="BB54" s="24">
        <v>142736</v>
      </c>
      <c r="BC54" s="24">
        <v>152856</v>
      </c>
      <c r="BD54" s="24">
        <f t="shared" si="9"/>
        <v>1980924</v>
      </c>
      <c r="BE54" s="24">
        <v>152328</v>
      </c>
      <c r="BF54" s="24">
        <v>148984</v>
      </c>
      <c r="BG54" s="24">
        <v>139314</v>
      </c>
      <c r="BH54" s="24">
        <v>163230</v>
      </c>
      <c r="BI54" s="24">
        <v>181830</v>
      </c>
      <c r="BJ54" s="24">
        <v>180048</v>
      </c>
      <c r="BK54" s="24">
        <v>171906</v>
      </c>
      <c r="BL54" s="24">
        <v>169878</v>
      </c>
      <c r="BM54" s="24">
        <v>176850</v>
      </c>
      <c r="BN54" s="24">
        <v>183428</v>
      </c>
      <c r="BO54" s="24">
        <v>189220</v>
      </c>
      <c r="BP54" s="24">
        <v>123908</v>
      </c>
      <c r="BQ54" s="24">
        <f t="shared" si="10"/>
        <v>2097582</v>
      </c>
      <c r="BR54" s="24">
        <v>151642</v>
      </c>
      <c r="BS54" s="24">
        <v>152364</v>
      </c>
      <c r="BT54" s="24">
        <v>179644</v>
      </c>
      <c r="BU54" s="24">
        <v>163964</v>
      </c>
      <c r="BV54" s="24">
        <v>171778</v>
      </c>
      <c r="BW54" s="24">
        <v>158892</v>
      </c>
      <c r="BX54" s="24">
        <v>176168</v>
      </c>
      <c r="BY54" s="24">
        <v>199038</v>
      </c>
      <c r="BZ54" s="24">
        <v>183894</v>
      </c>
      <c r="CA54" s="24">
        <v>197898</v>
      </c>
      <c r="CB54" s="24">
        <v>184612</v>
      </c>
      <c r="CC54" s="24">
        <v>177688</v>
      </c>
      <c r="CD54" s="24">
        <f t="shared" si="3"/>
        <v>1734174</v>
      </c>
      <c r="CE54" s="24">
        <v>177936</v>
      </c>
      <c r="CF54" s="24">
        <v>194382</v>
      </c>
      <c r="CG54" s="24">
        <v>232948</v>
      </c>
      <c r="CH54" s="24">
        <v>204398</v>
      </c>
      <c r="CI54" s="24">
        <v>216022</v>
      </c>
      <c r="CJ54" s="24">
        <v>238894</v>
      </c>
      <c r="CK54" s="24">
        <v>228518</v>
      </c>
      <c r="CL54" s="24">
        <v>241076</v>
      </c>
      <c r="CM54" s="24"/>
      <c r="CN54" s="24"/>
      <c r="CO54" s="24"/>
      <c r="CP54" s="24"/>
    </row>
    <row r="55" spans="1:94" x14ac:dyDescent="0.2">
      <c r="A55" s="15" t="s">
        <v>108</v>
      </c>
      <c r="B55" s="15" t="s">
        <v>112</v>
      </c>
      <c r="C55" s="16" t="s">
        <v>66</v>
      </c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  <c r="AO55" s="14"/>
      <c r="AP55" s="14"/>
      <c r="AQ55" s="14">
        <f t="shared" si="11"/>
        <v>0</v>
      </c>
      <c r="AR55" s="14">
        <v>0</v>
      </c>
      <c r="AS55" s="14">
        <v>0</v>
      </c>
      <c r="AT55" s="14">
        <v>0</v>
      </c>
      <c r="AU55" s="14">
        <v>0</v>
      </c>
      <c r="AV55" s="14">
        <v>0</v>
      </c>
      <c r="AW55" s="14">
        <v>0</v>
      </c>
      <c r="AX55" s="14">
        <v>0</v>
      </c>
      <c r="AY55" s="14">
        <v>0</v>
      </c>
      <c r="AZ55" s="14">
        <v>0</v>
      </c>
      <c r="BA55" s="14">
        <v>0</v>
      </c>
      <c r="BB55" s="14">
        <v>0</v>
      </c>
      <c r="BC55" s="14">
        <v>0</v>
      </c>
      <c r="BD55" s="14">
        <f t="shared" si="9"/>
        <v>0</v>
      </c>
      <c r="BE55" s="14">
        <v>0</v>
      </c>
      <c r="BF55" s="14">
        <v>0</v>
      </c>
      <c r="BG55" s="14">
        <v>0</v>
      </c>
      <c r="BH55" s="14">
        <v>0</v>
      </c>
      <c r="BI55" s="14">
        <v>0</v>
      </c>
      <c r="BJ55" s="14">
        <v>0</v>
      </c>
      <c r="BK55" s="14">
        <v>0</v>
      </c>
      <c r="BL55" s="14">
        <v>0</v>
      </c>
      <c r="BM55" s="14">
        <v>0</v>
      </c>
      <c r="BN55" s="14">
        <v>0</v>
      </c>
      <c r="BO55" s="14">
        <v>0</v>
      </c>
      <c r="BP55" s="14">
        <v>0</v>
      </c>
      <c r="BQ55" s="14">
        <f t="shared" si="10"/>
        <v>0</v>
      </c>
      <c r="BR55" s="14" t="s">
        <v>53</v>
      </c>
      <c r="BS55" s="14" t="s">
        <v>53</v>
      </c>
      <c r="BT55" s="14">
        <v>0</v>
      </c>
      <c r="BU55" s="14">
        <v>0</v>
      </c>
      <c r="BV55" s="14">
        <v>0</v>
      </c>
      <c r="BW55" s="14">
        <v>0</v>
      </c>
      <c r="BX55" s="14">
        <v>0</v>
      </c>
      <c r="BY55" s="14">
        <v>0</v>
      </c>
      <c r="BZ55" s="14">
        <v>0</v>
      </c>
      <c r="CA55" s="14">
        <v>0</v>
      </c>
      <c r="CB55" s="14">
        <v>0</v>
      </c>
      <c r="CC55" s="14">
        <v>0</v>
      </c>
      <c r="CD55" s="14">
        <f t="shared" si="3"/>
        <v>0</v>
      </c>
      <c r="CE55" s="14">
        <v>0</v>
      </c>
      <c r="CF55" s="14">
        <v>0</v>
      </c>
      <c r="CG55" s="14">
        <v>0</v>
      </c>
      <c r="CH55" s="14">
        <v>0</v>
      </c>
      <c r="CI55" s="14">
        <v>0</v>
      </c>
      <c r="CJ55" s="14">
        <v>0</v>
      </c>
      <c r="CK55" s="14">
        <v>0</v>
      </c>
      <c r="CL55" s="14">
        <v>0</v>
      </c>
      <c r="CM55" s="14"/>
      <c r="CN55" s="14"/>
      <c r="CO55" s="14"/>
      <c r="CP55" s="14"/>
    </row>
    <row r="56" spans="1:94" x14ac:dyDescent="0.2">
      <c r="A56" s="15" t="s">
        <v>108</v>
      </c>
      <c r="B56" s="15" t="s">
        <v>112</v>
      </c>
      <c r="C56" s="16" t="s">
        <v>67</v>
      </c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>
        <f t="shared" si="11"/>
        <v>0</v>
      </c>
      <c r="AR56" s="14">
        <v>0</v>
      </c>
      <c r="AS56" s="14">
        <v>0</v>
      </c>
      <c r="AT56" s="14">
        <v>0</v>
      </c>
      <c r="AU56" s="14">
        <v>0</v>
      </c>
      <c r="AV56" s="14">
        <v>0</v>
      </c>
      <c r="AW56" s="14">
        <v>0</v>
      </c>
      <c r="AX56" s="14">
        <v>0</v>
      </c>
      <c r="AY56" s="14">
        <v>0</v>
      </c>
      <c r="AZ56" s="14">
        <v>0</v>
      </c>
      <c r="BA56" s="14">
        <v>0</v>
      </c>
      <c r="BB56" s="14">
        <v>0</v>
      </c>
      <c r="BC56" s="14">
        <v>0</v>
      </c>
      <c r="BD56" s="14">
        <f t="shared" si="9"/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P56" s="14">
        <v>0</v>
      </c>
      <c r="BQ56" s="14">
        <f t="shared" si="10"/>
        <v>0</v>
      </c>
      <c r="BR56" s="14" t="s">
        <v>53</v>
      </c>
      <c r="BS56" s="14" t="s">
        <v>53</v>
      </c>
      <c r="BT56" s="14">
        <v>0</v>
      </c>
      <c r="BU56" s="14">
        <v>0</v>
      </c>
      <c r="BV56" s="14">
        <v>0</v>
      </c>
      <c r="BW56" s="14">
        <v>0</v>
      </c>
      <c r="BX56" s="14">
        <v>0</v>
      </c>
      <c r="BY56" s="14">
        <v>0</v>
      </c>
      <c r="BZ56" s="14">
        <v>0</v>
      </c>
      <c r="CA56" s="14">
        <v>0</v>
      </c>
      <c r="CB56" s="14">
        <v>0</v>
      </c>
      <c r="CC56" s="14">
        <v>0</v>
      </c>
      <c r="CD56" s="14">
        <f t="shared" si="3"/>
        <v>0</v>
      </c>
      <c r="CE56" s="14">
        <v>0</v>
      </c>
      <c r="CF56" s="14">
        <v>0</v>
      </c>
      <c r="CG56" s="14">
        <v>0</v>
      </c>
      <c r="CH56" s="14">
        <v>0</v>
      </c>
      <c r="CI56" s="14">
        <v>0</v>
      </c>
      <c r="CJ56" s="14">
        <v>0</v>
      </c>
      <c r="CK56" s="14">
        <v>0</v>
      </c>
      <c r="CL56" s="14">
        <v>0</v>
      </c>
      <c r="CM56" s="14"/>
      <c r="CN56" s="14"/>
      <c r="CO56" s="14"/>
      <c r="CP56" s="14"/>
    </row>
    <row r="57" spans="1:94" x14ac:dyDescent="0.2">
      <c r="A57" s="15" t="s">
        <v>108</v>
      </c>
      <c r="B57" s="15" t="s">
        <v>112</v>
      </c>
      <c r="C57" s="16" t="s">
        <v>68</v>
      </c>
      <c r="D57" s="14">
        <v>30184</v>
      </c>
      <c r="E57" s="14">
        <v>15052</v>
      </c>
      <c r="F57" s="14">
        <v>15132</v>
      </c>
      <c r="G57" s="14">
        <v>0</v>
      </c>
      <c r="H57" s="14">
        <v>0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  <c r="O57" s="14">
        <v>0</v>
      </c>
      <c r="P57" s="14">
        <v>0</v>
      </c>
      <c r="Q57" s="14">
        <v>185416</v>
      </c>
      <c r="R57" s="14">
        <v>0</v>
      </c>
      <c r="S57" s="14">
        <v>0</v>
      </c>
      <c r="T57" s="14">
        <v>0</v>
      </c>
      <c r="U57" s="14">
        <v>0</v>
      </c>
      <c r="V57" s="14">
        <v>0</v>
      </c>
      <c r="W57" s="14">
        <v>0</v>
      </c>
      <c r="X57" s="14">
        <v>0</v>
      </c>
      <c r="Y57" s="14">
        <v>0</v>
      </c>
      <c r="Z57" s="14">
        <v>0</v>
      </c>
      <c r="AA57" s="14">
        <v>31240</v>
      </c>
      <c r="AB57" s="14">
        <v>69256</v>
      </c>
      <c r="AC57" s="14">
        <v>84920</v>
      </c>
      <c r="AD57" s="14">
        <v>1268872</v>
      </c>
      <c r="AE57" s="14">
        <v>75240</v>
      </c>
      <c r="AF57" s="14">
        <v>74888</v>
      </c>
      <c r="AG57" s="14">
        <v>104192</v>
      </c>
      <c r="AH57" s="14">
        <v>69696</v>
      </c>
      <c r="AI57" s="14">
        <v>91960</v>
      </c>
      <c r="AJ57" s="14">
        <v>103400</v>
      </c>
      <c r="AK57" s="14">
        <v>103576</v>
      </c>
      <c r="AL57" s="14">
        <v>129360</v>
      </c>
      <c r="AM57" s="14">
        <v>117920</v>
      </c>
      <c r="AN57" s="14">
        <v>132352</v>
      </c>
      <c r="AO57" s="14">
        <v>132352</v>
      </c>
      <c r="AP57" s="14">
        <v>133936</v>
      </c>
      <c r="AQ57" s="14">
        <f t="shared" si="11"/>
        <v>1588048</v>
      </c>
      <c r="AR57" s="14">
        <v>128832</v>
      </c>
      <c r="AS57" s="14">
        <v>95832</v>
      </c>
      <c r="AT57" s="14">
        <v>131296</v>
      </c>
      <c r="AU57" s="14">
        <v>139392</v>
      </c>
      <c r="AV57" s="14">
        <v>134552</v>
      </c>
      <c r="AW57" s="14">
        <v>121528</v>
      </c>
      <c r="AX57" s="14">
        <v>127952</v>
      </c>
      <c r="AY57" s="14">
        <v>121704</v>
      </c>
      <c r="AZ57" s="14">
        <v>138776</v>
      </c>
      <c r="BA57" s="14">
        <v>152592</v>
      </c>
      <c r="BB57" s="14">
        <v>142736</v>
      </c>
      <c r="BC57" s="14">
        <v>152856</v>
      </c>
      <c r="BD57" s="14">
        <f t="shared" si="9"/>
        <v>1980924</v>
      </c>
      <c r="BE57" s="14">
        <v>152328</v>
      </c>
      <c r="BF57" s="14">
        <v>148984</v>
      </c>
      <c r="BG57" s="14">
        <v>139314</v>
      </c>
      <c r="BH57" s="14">
        <v>163230</v>
      </c>
      <c r="BI57" s="14">
        <v>181830</v>
      </c>
      <c r="BJ57" s="14">
        <v>180048</v>
      </c>
      <c r="BK57" s="14">
        <v>171906</v>
      </c>
      <c r="BL57" s="14">
        <v>169878</v>
      </c>
      <c r="BM57" s="14">
        <v>176850</v>
      </c>
      <c r="BN57" s="14">
        <v>183428</v>
      </c>
      <c r="BO57" s="14">
        <v>189220</v>
      </c>
      <c r="BP57" s="14">
        <v>123908</v>
      </c>
      <c r="BQ57" s="14">
        <f t="shared" si="10"/>
        <v>2097582</v>
      </c>
      <c r="BR57" s="14">
        <v>151642</v>
      </c>
      <c r="BS57" s="14">
        <v>152364</v>
      </c>
      <c r="BT57" s="14">
        <v>179644</v>
      </c>
      <c r="BU57" s="14">
        <v>163964</v>
      </c>
      <c r="BV57" s="14">
        <v>171778</v>
      </c>
      <c r="BW57" s="14">
        <v>158892</v>
      </c>
      <c r="BX57" s="14">
        <v>176168</v>
      </c>
      <c r="BY57" s="14">
        <v>199038</v>
      </c>
      <c r="BZ57" s="14">
        <v>183894</v>
      </c>
      <c r="CA57" s="14">
        <v>197898</v>
      </c>
      <c r="CB57" s="14">
        <v>184612</v>
      </c>
      <c r="CC57" s="14">
        <v>177688</v>
      </c>
      <c r="CD57" s="14">
        <f t="shared" si="3"/>
        <v>1734174</v>
      </c>
      <c r="CE57" s="14">
        <v>177936</v>
      </c>
      <c r="CF57" s="14">
        <v>194382</v>
      </c>
      <c r="CG57" s="14">
        <v>232948</v>
      </c>
      <c r="CH57" s="14">
        <v>204398</v>
      </c>
      <c r="CI57" s="14">
        <v>216022</v>
      </c>
      <c r="CJ57" s="14">
        <v>238894</v>
      </c>
      <c r="CK57" s="14">
        <v>228518</v>
      </c>
      <c r="CL57" s="14">
        <v>241076</v>
      </c>
      <c r="CM57" s="14"/>
      <c r="CN57" s="14"/>
      <c r="CO57" s="14"/>
      <c r="CP57" s="14"/>
    </row>
    <row r="58" spans="1:94" x14ac:dyDescent="0.2">
      <c r="A58" s="15" t="s">
        <v>109</v>
      </c>
      <c r="B58" s="15" t="s">
        <v>112</v>
      </c>
      <c r="C58" s="16" t="s">
        <v>70</v>
      </c>
      <c r="D58" s="14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>
        <f t="shared" si="11"/>
        <v>0</v>
      </c>
      <c r="AR58" s="14">
        <v>0</v>
      </c>
      <c r="AS58" s="14">
        <v>0</v>
      </c>
      <c r="AT58" s="14">
        <v>0</v>
      </c>
      <c r="AU58" s="14">
        <v>0</v>
      </c>
      <c r="AV58" s="14">
        <v>0</v>
      </c>
      <c r="AW58" s="14">
        <v>0</v>
      </c>
      <c r="AX58" s="14">
        <v>0</v>
      </c>
      <c r="AY58" s="14">
        <v>0</v>
      </c>
      <c r="AZ58" s="14">
        <v>0</v>
      </c>
      <c r="BA58" s="14">
        <v>0</v>
      </c>
      <c r="BB58" s="14">
        <v>0</v>
      </c>
      <c r="BC58" s="14">
        <v>0</v>
      </c>
      <c r="BD58" s="14">
        <f t="shared" si="9"/>
        <v>0</v>
      </c>
      <c r="BE58" s="14">
        <v>0</v>
      </c>
      <c r="BF58" s="14">
        <v>0</v>
      </c>
      <c r="BG58" s="14">
        <v>0</v>
      </c>
      <c r="BH58" s="14">
        <v>0</v>
      </c>
      <c r="BI58" s="14">
        <v>0</v>
      </c>
      <c r="BJ58" s="14">
        <v>0</v>
      </c>
      <c r="BK58" s="14">
        <v>0</v>
      </c>
      <c r="BL58" s="14">
        <v>0</v>
      </c>
      <c r="BM58" s="14">
        <v>0</v>
      </c>
      <c r="BN58" s="14">
        <v>0</v>
      </c>
      <c r="BO58" s="14">
        <v>0</v>
      </c>
      <c r="BP58" s="14">
        <v>0</v>
      </c>
      <c r="BQ58" s="14">
        <f t="shared" si="10"/>
        <v>0</v>
      </c>
      <c r="BR58" s="14" t="s">
        <v>53</v>
      </c>
      <c r="BS58" s="14" t="s">
        <v>53</v>
      </c>
      <c r="BT58" s="14">
        <v>0</v>
      </c>
      <c r="BU58" s="14">
        <v>0</v>
      </c>
      <c r="BV58" s="14">
        <v>0</v>
      </c>
      <c r="BW58" s="14">
        <v>0</v>
      </c>
      <c r="BX58" s="14">
        <v>0</v>
      </c>
      <c r="BY58" s="14">
        <v>0</v>
      </c>
      <c r="BZ58" s="14">
        <v>0</v>
      </c>
      <c r="CA58" s="14">
        <v>0</v>
      </c>
      <c r="CB58" s="14">
        <v>0</v>
      </c>
      <c r="CC58" s="14">
        <v>0</v>
      </c>
      <c r="CD58" s="14">
        <f t="shared" si="3"/>
        <v>0</v>
      </c>
      <c r="CE58" s="14">
        <v>0</v>
      </c>
      <c r="CF58" s="14">
        <v>0</v>
      </c>
      <c r="CG58" s="14">
        <v>0</v>
      </c>
      <c r="CH58" s="14">
        <v>0</v>
      </c>
      <c r="CI58" s="14">
        <v>0</v>
      </c>
      <c r="CJ58" s="14">
        <v>0</v>
      </c>
      <c r="CK58" s="14">
        <v>0</v>
      </c>
      <c r="CL58" s="14">
        <v>0</v>
      </c>
      <c r="CM58" s="14"/>
      <c r="CN58" s="14"/>
      <c r="CO58" s="14"/>
      <c r="CP58" s="14"/>
    </row>
    <row r="59" spans="1:94" x14ac:dyDescent="0.2">
      <c r="A59" s="15" t="s">
        <v>109</v>
      </c>
      <c r="B59" s="15" t="s">
        <v>112</v>
      </c>
      <c r="C59" s="16" t="s">
        <v>71</v>
      </c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>
        <f t="shared" si="11"/>
        <v>0</v>
      </c>
      <c r="AR59" s="14">
        <v>0</v>
      </c>
      <c r="AS59" s="14">
        <v>0</v>
      </c>
      <c r="AT59" s="14">
        <v>0</v>
      </c>
      <c r="AU59" s="14">
        <v>0</v>
      </c>
      <c r="AV59" s="14">
        <v>0</v>
      </c>
      <c r="AW59" s="14">
        <v>0</v>
      </c>
      <c r="AX59" s="14">
        <v>0</v>
      </c>
      <c r="AY59" s="14">
        <v>0</v>
      </c>
      <c r="AZ59" s="14">
        <v>0</v>
      </c>
      <c r="BA59" s="14">
        <v>0</v>
      </c>
      <c r="BB59" s="14">
        <v>0</v>
      </c>
      <c r="BC59" s="14">
        <v>0</v>
      </c>
      <c r="BD59" s="14">
        <f t="shared" si="9"/>
        <v>0</v>
      </c>
      <c r="BE59" s="14">
        <v>0</v>
      </c>
      <c r="BF59" s="14">
        <v>0</v>
      </c>
      <c r="BG59" s="14">
        <v>0</v>
      </c>
      <c r="BH59" s="14">
        <v>0</v>
      </c>
      <c r="BI59" s="14">
        <v>0</v>
      </c>
      <c r="BJ59" s="14">
        <v>0</v>
      </c>
      <c r="BK59" s="14">
        <v>0</v>
      </c>
      <c r="BL59" s="14">
        <v>0</v>
      </c>
      <c r="BM59" s="14">
        <v>0</v>
      </c>
      <c r="BN59" s="14">
        <v>0</v>
      </c>
      <c r="BO59" s="14">
        <v>0</v>
      </c>
      <c r="BP59" s="14">
        <v>0</v>
      </c>
      <c r="BQ59" s="14">
        <f t="shared" si="10"/>
        <v>0</v>
      </c>
      <c r="BR59" s="14" t="s">
        <v>53</v>
      </c>
      <c r="BS59" s="14" t="s">
        <v>53</v>
      </c>
      <c r="BT59" s="14">
        <v>0</v>
      </c>
      <c r="BU59" s="14">
        <v>0</v>
      </c>
      <c r="BV59" s="14">
        <v>0</v>
      </c>
      <c r="BW59" s="14">
        <v>0</v>
      </c>
      <c r="BX59" s="14">
        <v>0</v>
      </c>
      <c r="BY59" s="14">
        <v>0</v>
      </c>
      <c r="BZ59" s="14">
        <v>0</v>
      </c>
      <c r="CA59" s="14">
        <v>0</v>
      </c>
      <c r="CB59" s="14">
        <v>0</v>
      </c>
      <c r="CC59" s="14">
        <v>0</v>
      </c>
      <c r="CD59" s="14">
        <f t="shared" si="3"/>
        <v>0</v>
      </c>
      <c r="CE59" s="14">
        <v>0</v>
      </c>
      <c r="CF59" s="14">
        <v>0</v>
      </c>
      <c r="CG59" s="14">
        <v>0</v>
      </c>
      <c r="CH59" s="14">
        <v>0</v>
      </c>
      <c r="CI59" s="14">
        <v>0</v>
      </c>
      <c r="CJ59" s="14">
        <v>0</v>
      </c>
      <c r="CK59" s="14">
        <v>0</v>
      </c>
      <c r="CL59" s="14">
        <v>0</v>
      </c>
      <c r="CM59" s="14"/>
      <c r="CN59" s="14"/>
      <c r="CO59" s="14"/>
      <c r="CP59" s="14"/>
    </row>
    <row r="60" spans="1:94" x14ac:dyDescent="0.2">
      <c r="A60" s="15" t="s">
        <v>108</v>
      </c>
      <c r="B60" s="15" t="s">
        <v>112</v>
      </c>
      <c r="C60" s="16" t="s">
        <v>72</v>
      </c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>
        <f t="shared" si="11"/>
        <v>0</v>
      </c>
      <c r="AR60" s="14">
        <v>0</v>
      </c>
      <c r="AS60" s="14">
        <v>0</v>
      </c>
      <c r="AT60" s="14">
        <v>0</v>
      </c>
      <c r="AU60" s="14">
        <v>0</v>
      </c>
      <c r="AV60" s="14">
        <v>0</v>
      </c>
      <c r="AW60" s="14">
        <v>0</v>
      </c>
      <c r="AX60" s="14">
        <v>0</v>
      </c>
      <c r="AY60" s="14">
        <v>0</v>
      </c>
      <c r="AZ60" s="14">
        <v>0</v>
      </c>
      <c r="BA60" s="14">
        <v>0</v>
      </c>
      <c r="BB60" s="14">
        <v>0</v>
      </c>
      <c r="BC60" s="14">
        <v>0</v>
      </c>
      <c r="BD60" s="14">
        <f t="shared" si="9"/>
        <v>0</v>
      </c>
      <c r="BE60" s="14">
        <v>0</v>
      </c>
      <c r="BF60" s="14">
        <v>0</v>
      </c>
      <c r="BG60" s="14">
        <v>0</v>
      </c>
      <c r="BH60" s="14">
        <v>0</v>
      </c>
      <c r="BI60" s="14">
        <v>0</v>
      </c>
      <c r="BJ60" s="14">
        <v>0</v>
      </c>
      <c r="BK60" s="14">
        <v>0</v>
      </c>
      <c r="BL60" s="14">
        <v>0</v>
      </c>
      <c r="BM60" s="14">
        <v>0</v>
      </c>
      <c r="BN60" s="14">
        <v>0</v>
      </c>
      <c r="BO60" s="14">
        <v>0</v>
      </c>
      <c r="BP60" s="14">
        <v>0</v>
      </c>
      <c r="BQ60" s="14">
        <f t="shared" si="10"/>
        <v>0</v>
      </c>
      <c r="BR60" s="14" t="s">
        <v>53</v>
      </c>
      <c r="BS60" s="14" t="s">
        <v>53</v>
      </c>
      <c r="BT60" s="14">
        <v>0</v>
      </c>
      <c r="BU60" s="14">
        <v>0</v>
      </c>
      <c r="BV60" s="14">
        <v>0</v>
      </c>
      <c r="BW60" s="14">
        <v>0</v>
      </c>
      <c r="BX60" s="14">
        <v>0</v>
      </c>
      <c r="BY60" s="14">
        <v>0</v>
      </c>
      <c r="BZ60" s="14">
        <v>0</v>
      </c>
      <c r="CA60" s="14">
        <v>0</v>
      </c>
      <c r="CB60" s="14">
        <v>0</v>
      </c>
      <c r="CC60" s="14">
        <v>0</v>
      </c>
      <c r="CD60" s="14">
        <f t="shared" si="3"/>
        <v>0</v>
      </c>
      <c r="CE60" s="14">
        <v>0</v>
      </c>
      <c r="CF60" s="14">
        <v>0</v>
      </c>
      <c r="CG60" s="14">
        <v>0</v>
      </c>
      <c r="CH60" s="14">
        <v>0</v>
      </c>
      <c r="CI60" s="14">
        <v>0</v>
      </c>
      <c r="CJ60" s="14">
        <v>0</v>
      </c>
      <c r="CK60" s="14">
        <v>0</v>
      </c>
      <c r="CL60" s="14">
        <v>0</v>
      </c>
      <c r="CM60" s="14"/>
      <c r="CN60" s="14"/>
      <c r="CO60" s="14"/>
      <c r="CP60" s="14"/>
    </row>
    <row r="61" spans="1:94" x14ac:dyDescent="0.2">
      <c r="A61" s="15" t="s">
        <v>110</v>
      </c>
      <c r="B61" s="15" t="s">
        <v>112</v>
      </c>
      <c r="C61" s="16" t="s">
        <v>74</v>
      </c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>
        <f t="shared" si="11"/>
        <v>0</v>
      </c>
      <c r="AR61" s="14">
        <v>0</v>
      </c>
      <c r="AS61" s="14">
        <v>0</v>
      </c>
      <c r="AT61" s="14">
        <v>0</v>
      </c>
      <c r="AU61" s="14">
        <v>0</v>
      </c>
      <c r="AV61" s="14">
        <v>0</v>
      </c>
      <c r="AW61" s="14">
        <v>0</v>
      </c>
      <c r="AX61" s="14">
        <v>0</v>
      </c>
      <c r="AY61" s="14">
        <v>0</v>
      </c>
      <c r="AZ61" s="14">
        <v>0</v>
      </c>
      <c r="BA61" s="14">
        <v>0</v>
      </c>
      <c r="BB61" s="14">
        <v>0</v>
      </c>
      <c r="BC61" s="14">
        <v>0</v>
      </c>
      <c r="BD61" s="14">
        <f t="shared" si="9"/>
        <v>0</v>
      </c>
      <c r="BE61" s="14">
        <v>0</v>
      </c>
      <c r="BF61" s="14">
        <v>0</v>
      </c>
      <c r="BG61" s="14">
        <v>0</v>
      </c>
      <c r="BH61" s="14">
        <v>0</v>
      </c>
      <c r="BI61" s="14">
        <v>0</v>
      </c>
      <c r="BJ61" s="14">
        <v>0</v>
      </c>
      <c r="BK61" s="14">
        <v>0</v>
      </c>
      <c r="BL61" s="14">
        <v>0</v>
      </c>
      <c r="BM61" s="14">
        <v>0</v>
      </c>
      <c r="BN61" s="14">
        <v>0</v>
      </c>
      <c r="BO61" s="14">
        <v>0</v>
      </c>
      <c r="BP61" s="14">
        <v>0</v>
      </c>
      <c r="BQ61" s="14">
        <f t="shared" si="10"/>
        <v>0</v>
      </c>
      <c r="BR61" s="14" t="s">
        <v>53</v>
      </c>
      <c r="BS61" s="14" t="s">
        <v>53</v>
      </c>
      <c r="BT61" s="14">
        <v>0</v>
      </c>
      <c r="BU61" s="14">
        <v>0</v>
      </c>
      <c r="BV61" s="14">
        <v>0</v>
      </c>
      <c r="BW61" s="14">
        <v>0</v>
      </c>
      <c r="BX61" s="14">
        <v>0</v>
      </c>
      <c r="BY61" s="14">
        <v>0</v>
      </c>
      <c r="BZ61" s="14">
        <v>0</v>
      </c>
      <c r="CA61" s="14">
        <v>0</v>
      </c>
      <c r="CB61" s="14">
        <v>0</v>
      </c>
      <c r="CC61" s="14">
        <v>0</v>
      </c>
      <c r="CD61" s="14">
        <f t="shared" si="3"/>
        <v>0</v>
      </c>
      <c r="CE61" s="14">
        <v>0</v>
      </c>
      <c r="CF61" s="14">
        <v>0</v>
      </c>
      <c r="CG61" s="14">
        <v>0</v>
      </c>
      <c r="CH61" s="14">
        <v>0</v>
      </c>
      <c r="CI61" s="14">
        <v>0</v>
      </c>
      <c r="CJ61" s="14">
        <v>0</v>
      </c>
      <c r="CK61" s="14">
        <v>0</v>
      </c>
      <c r="CL61" s="14">
        <v>0</v>
      </c>
      <c r="CM61" s="14"/>
      <c r="CN61" s="14"/>
      <c r="CO61" s="14"/>
      <c r="CP61" s="14"/>
    </row>
    <row r="62" spans="1:94" x14ac:dyDescent="0.2">
      <c r="A62" s="15" t="s">
        <v>108</v>
      </c>
      <c r="B62" s="15" t="s">
        <v>112</v>
      </c>
      <c r="C62" s="16" t="s">
        <v>75</v>
      </c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>
        <f t="shared" si="11"/>
        <v>0</v>
      </c>
      <c r="AR62" s="14">
        <v>0</v>
      </c>
      <c r="AS62" s="14">
        <v>0</v>
      </c>
      <c r="AT62" s="14">
        <v>0</v>
      </c>
      <c r="AU62" s="14">
        <v>0</v>
      </c>
      <c r="AV62" s="14">
        <v>0</v>
      </c>
      <c r="AW62" s="14">
        <v>0</v>
      </c>
      <c r="AX62" s="14">
        <v>0</v>
      </c>
      <c r="AY62" s="14">
        <v>0</v>
      </c>
      <c r="AZ62" s="14">
        <v>0</v>
      </c>
      <c r="BA62" s="14">
        <v>0</v>
      </c>
      <c r="BB62" s="14">
        <v>0</v>
      </c>
      <c r="BC62" s="14">
        <v>0</v>
      </c>
      <c r="BD62" s="14">
        <f t="shared" si="9"/>
        <v>0</v>
      </c>
      <c r="BE62" s="14">
        <v>0</v>
      </c>
      <c r="BF62" s="14">
        <v>0</v>
      </c>
      <c r="BG62" s="14">
        <v>0</v>
      </c>
      <c r="BH62" s="14">
        <v>0</v>
      </c>
      <c r="BI62" s="14">
        <v>0</v>
      </c>
      <c r="BJ62" s="14">
        <v>0</v>
      </c>
      <c r="BK62" s="14">
        <v>0</v>
      </c>
      <c r="BL62" s="14">
        <v>0</v>
      </c>
      <c r="BM62" s="14">
        <v>0</v>
      </c>
      <c r="BN62" s="14">
        <v>0</v>
      </c>
      <c r="BO62" s="14">
        <v>0</v>
      </c>
      <c r="BP62" s="14">
        <v>0</v>
      </c>
      <c r="BQ62" s="14">
        <f t="shared" si="10"/>
        <v>0</v>
      </c>
      <c r="BR62" s="14" t="s">
        <v>53</v>
      </c>
      <c r="BS62" s="14" t="s">
        <v>53</v>
      </c>
      <c r="BT62" s="14">
        <v>0</v>
      </c>
      <c r="BU62" s="14">
        <v>0</v>
      </c>
      <c r="BV62" s="14">
        <v>0</v>
      </c>
      <c r="BW62" s="14">
        <v>0</v>
      </c>
      <c r="BX62" s="14">
        <v>0</v>
      </c>
      <c r="BY62" s="14">
        <v>0</v>
      </c>
      <c r="BZ62" s="14">
        <v>0</v>
      </c>
      <c r="CA62" s="14">
        <v>0</v>
      </c>
      <c r="CB62" s="14">
        <v>0</v>
      </c>
      <c r="CC62" s="14">
        <v>0</v>
      </c>
      <c r="CD62" s="14">
        <f t="shared" si="3"/>
        <v>0</v>
      </c>
      <c r="CE62" s="14">
        <v>0</v>
      </c>
      <c r="CF62" s="14">
        <v>0</v>
      </c>
      <c r="CG62" s="14">
        <v>0</v>
      </c>
      <c r="CH62" s="14">
        <v>0</v>
      </c>
      <c r="CI62" s="14">
        <v>0</v>
      </c>
      <c r="CJ62" s="14">
        <v>0</v>
      </c>
      <c r="CK62" s="14">
        <v>0</v>
      </c>
      <c r="CL62" s="14">
        <v>0</v>
      </c>
      <c r="CM62" s="14"/>
      <c r="CN62" s="14"/>
      <c r="CO62" s="14"/>
      <c r="CP62" s="14"/>
    </row>
    <row r="63" spans="1:94" x14ac:dyDescent="0.2">
      <c r="A63" s="15" t="s">
        <v>108</v>
      </c>
      <c r="B63" s="15" t="s">
        <v>112</v>
      </c>
      <c r="C63" s="16" t="s">
        <v>76</v>
      </c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>
        <f t="shared" si="11"/>
        <v>0</v>
      </c>
      <c r="AR63" s="14">
        <v>0</v>
      </c>
      <c r="AS63" s="14">
        <v>0</v>
      </c>
      <c r="AT63" s="14">
        <v>0</v>
      </c>
      <c r="AU63" s="14">
        <v>0</v>
      </c>
      <c r="AV63" s="14">
        <v>0</v>
      </c>
      <c r="AW63" s="14">
        <v>0</v>
      </c>
      <c r="AX63" s="14">
        <v>0</v>
      </c>
      <c r="AY63" s="14">
        <v>0</v>
      </c>
      <c r="AZ63" s="14">
        <v>0</v>
      </c>
      <c r="BA63" s="14">
        <v>0</v>
      </c>
      <c r="BB63" s="14">
        <v>0</v>
      </c>
      <c r="BC63" s="14">
        <v>0</v>
      </c>
      <c r="BD63" s="14">
        <f t="shared" si="9"/>
        <v>0</v>
      </c>
      <c r="BE63" s="14">
        <v>0</v>
      </c>
      <c r="BF63" s="14">
        <v>0</v>
      </c>
      <c r="BG63" s="14">
        <v>0</v>
      </c>
      <c r="BH63" s="14">
        <v>0</v>
      </c>
      <c r="BI63" s="14">
        <v>0</v>
      </c>
      <c r="BJ63" s="14">
        <v>0</v>
      </c>
      <c r="BK63" s="14">
        <v>0</v>
      </c>
      <c r="BL63" s="14">
        <v>0</v>
      </c>
      <c r="BM63" s="14">
        <v>0</v>
      </c>
      <c r="BN63" s="14">
        <v>0</v>
      </c>
      <c r="BO63" s="14">
        <v>0</v>
      </c>
      <c r="BP63" s="14">
        <v>0</v>
      </c>
      <c r="BQ63" s="14">
        <f t="shared" si="10"/>
        <v>0</v>
      </c>
      <c r="BR63" s="14" t="s">
        <v>53</v>
      </c>
      <c r="BS63" s="14" t="s">
        <v>53</v>
      </c>
      <c r="BT63" s="14">
        <v>0</v>
      </c>
      <c r="BU63" s="14">
        <v>0</v>
      </c>
      <c r="BV63" s="14">
        <v>0</v>
      </c>
      <c r="BW63" s="14">
        <v>0</v>
      </c>
      <c r="BX63" s="14">
        <v>0</v>
      </c>
      <c r="BY63" s="14">
        <v>0</v>
      </c>
      <c r="BZ63" s="14">
        <v>0</v>
      </c>
      <c r="CA63" s="14">
        <v>0</v>
      </c>
      <c r="CB63" s="14">
        <v>0</v>
      </c>
      <c r="CC63" s="14">
        <v>0</v>
      </c>
      <c r="CD63" s="14">
        <f t="shared" si="3"/>
        <v>0</v>
      </c>
      <c r="CE63" s="14">
        <v>0</v>
      </c>
      <c r="CF63" s="14">
        <v>0</v>
      </c>
      <c r="CG63" s="14">
        <v>0</v>
      </c>
      <c r="CH63" s="14">
        <v>0</v>
      </c>
      <c r="CI63" s="14">
        <v>0</v>
      </c>
      <c r="CJ63" s="14">
        <v>0</v>
      </c>
      <c r="CK63" s="14">
        <v>0</v>
      </c>
      <c r="CL63" s="14">
        <v>0</v>
      </c>
      <c r="CM63" s="14"/>
      <c r="CN63" s="14"/>
      <c r="CO63" s="14"/>
      <c r="CP63" s="14"/>
    </row>
    <row r="64" spans="1:94" x14ac:dyDescent="0.2">
      <c r="A64" s="15" t="s">
        <v>110</v>
      </c>
      <c r="B64" s="15" t="s">
        <v>112</v>
      </c>
      <c r="C64" s="16" t="s">
        <v>77</v>
      </c>
      <c r="D64" s="14">
        <v>3331</v>
      </c>
      <c r="E64" s="14">
        <v>0</v>
      </c>
      <c r="F64" s="14">
        <v>940</v>
      </c>
      <c r="G64" s="14">
        <v>1631</v>
      </c>
      <c r="H64" s="14">
        <v>760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  <c r="O64" s="14">
        <v>0</v>
      </c>
      <c r="P64" s="14">
        <v>0</v>
      </c>
      <c r="Q64" s="14">
        <v>0</v>
      </c>
      <c r="R64" s="14">
        <v>0</v>
      </c>
      <c r="S64" s="14">
        <v>0</v>
      </c>
      <c r="T64" s="14">
        <v>0</v>
      </c>
      <c r="U64" s="14">
        <v>0</v>
      </c>
      <c r="V64" s="14">
        <v>0</v>
      </c>
      <c r="W64" s="14">
        <v>0</v>
      </c>
      <c r="X64" s="14">
        <v>0</v>
      </c>
      <c r="Y64" s="14">
        <v>0</v>
      </c>
      <c r="Z64" s="14">
        <v>0</v>
      </c>
      <c r="AA64" s="14">
        <v>0</v>
      </c>
      <c r="AB64" s="14">
        <v>0</v>
      </c>
      <c r="AC64" s="14">
        <v>0</v>
      </c>
      <c r="AD64" s="14">
        <v>0</v>
      </c>
      <c r="AE64" s="14">
        <v>0</v>
      </c>
      <c r="AF64" s="14">
        <v>0</v>
      </c>
      <c r="AG64" s="14">
        <v>0</v>
      </c>
      <c r="AH64" s="14">
        <v>0</v>
      </c>
      <c r="AI64" s="14">
        <v>0</v>
      </c>
      <c r="AJ64" s="14">
        <v>0</v>
      </c>
      <c r="AK64" s="14">
        <v>0</v>
      </c>
      <c r="AL64" s="14">
        <v>0</v>
      </c>
      <c r="AM64" s="14">
        <v>0</v>
      </c>
      <c r="AN64" s="14">
        <v>0</v>
      </c>
      <c r="AO64" s="14">
        <v>0</v>
      </c>
      <c r="AP64" s="14">
        <v>0</v>
      </c>
      <c r="AQ64" s="14">
        <f t="shared" si="11"/>
        <v>0</v>
      </c>
      <c r="AR64" s="14">
        <v>0</v>
      </c>
      <c r="AS64" s="14">
        <v>0</v>
      </c>
      <c r="AT64" s="14">
        <v>0</v>
      </c>
      <c r="AU64" s="14">
        <v>0</v>
      </c>
      <c r="AV64" s="14">
        <v>0</v>
      </c>
      <c r="AW64" s="14">
        <v>0</v>
      </c>
      <c r="AX64" s="14">
        <v>0</v>
      </c>
      <c r="AY64" s="14">
        <v>0</v>
      </c>
      <c r="AZ64" s="14">
        <v>0</v>
      </c>
      <c r="BA64" s="14">
        <v>0</v>
      </c>
      <c r="BB64" s="14">
        <v>0</v>
      </c>
      <c r="BC64" s="14">
        <v>0</v>
      </c>
      <c r="BD64" s="14">
        <f t="shared" si="9"/>
        <v>0</v>
      </c>
      <c r="BE64" s="14">
        <v>0</v>
      </c>
      <c r="BF64" s="14">
        <v>0</v>
      </c>
      <c r="BG64" s="14">
        <v>0</v>
      </c>
      <c r="BH64" s="14">
        <v>0</v>
      </c>
      <c r="BI64" s="14">
        <v>0</v>
      </c>
      <c r="BJ64" s="14">
        <v>0</v>
      </c>
      <c r="BK64" s="14">
        <v>0</v>
      </c>
      <c r="BL64" s="14">
        <v>0</v>
      </c>
      <c r="BM64" s="14">
        <v>0</v>
      </c>
      <c r="BN64" s="14">
        <v>0</v>
      </c>
      <c r="BO64" s="14">
        <v>0</v>
      </c>
      <c r="BP64" s="14">
        <v>0</v>
      </c>
      <c r="BQ64" s="14">
        <f t="shared" si="10"/>
        <v>0</v>
      </c>
      <c r="BR64" s="14" t="s">
        <v>53</v>
      </c>
      <c r="BS64" s="14" t="s">
        <v>53</v>
      </c>
      <c r="BT64" s="14">
        <v>0</v>
      </c>
      <c r="BU64" s="14">
        <v>0</v>
      </c>
      <c r="BV64" s="14">
        <v>0</v>
      </c>
      <c r="BW64" s="14">
        <v>0</v>
      </c>
      <c r="BX64" s="14">
        <v>0</v>
      </c>
      <c r="BY64" s="14">
        <v>0</v>
      </c>
      <c r="BZ64" s="14">
        <v>0</v>
      </c>
      <c r="CA64" s="14">
        <v>0</v>
      </c>
      <c r="CB64" s="14">
        <v>0</v>
      </c>
      <c r="CC64" s="14">
        <v>0</v>
      </c>
      <c r="CD64" s="14">
        <f t="shared" si="3"/>
        <v>0</v>
      </c>
      <c r="CE64" s="14">
        <v>0</v>
      </c>
      <c r="CF64" s="14">
        <v>0</v>
      </c>
      <c r="CG64" s="14">
        <v>0</v>
      </c>
      <c r="CH64" s="14">
        <v>0</v>
      </c>
      <c r="CI64" s="14">
        <v>0</v>
      </c>
      <c r="CJ64" s="14">
        <v>0</v>
      </c>
      <c r="CK64" s="14">
        <v>0</v>
      </c>
      <c r="CL64" s="14">
        <v>0</v>
      </c>
      <c r="CM64" s="14"/>
      <c r="CN64" s="14"/>
      <c r="CO64" s="14"/>
      <c r="CP64" s="14"/>
    </row>
    <row r="65" spans="1:94" x14ac:dyDescent="0.2">
      <c r="A65" s="22" t="s">
        <v>111</v>
      </c>
      <c r="B65" s="22" t="s">
        <v>112</v>
      </c>
      <c r="C65" s="23" t="s">
        <v>79</v>
      </c>
      <c r="D65" s="24">
        <v>2228521</v>
      </c>
      <c r="E65" s="24">
        <v>158604</v>
      </c>
      <c r="F65" s="24">
        <v>150756</v>
      </c>
      <c r="G65" s="24">
        <v>178140</v>
      </c>
      <c r="H65" s="24">
        <v>172039</v>
      </c>
      <c r="I65" s="24">
        <v>176709</v>
      </c>
      <c r="J65" s="24">
        <v>193085</v>
      </c>
      <c r="K65" s="24">
        <v>185522</v>
      </c>
      <c r="L65" s="24">
        <v>203116</v>
      </c>
      <c r="M65" s="24">
        <v>222981</v>
      </c>
      <c r="N65" s="24">
        <v>221519</v>
      </c>
      <c r="O65" s="24">
        <v>181974</v>
      </c>
      <c r="P65" s="24">
        <v>184076</v>
      </c>
      <c r="Q65" s="24">
        <v>2220624</v>
      </c>
      <c r="R65" s="24">
        <v>191069</v>
      </c>
      <c r="S65" s="24">
        <v>173357</v>
      </c>
      <c r="T65" s="24">
        <v>188086</v>
      </c>
      <c r="U65" s="24">
        <v>168036</v>
      </c>
      <c r="V65" s="24">
        <v>187892</v>
      </c>
      <c r="W65" s="24">
        <v>198651</v>
      </c>
      <c r="X65" s="24">
        <v>191313</v>
      </c>
      <c r="Y65" s="24">
        <v>200447</v>
      </c>
      <c r="Z65" s="24">
        <v>175084</v>
      </c>
      <c r="AA65" s="24">
        <v>216517</v>
      </c>
      <c r="AB65" s="24">
        <v>165099</v>
      </c>
      <c r="AC65" s="24">
        <v>165073</v>
      </c>
      <c r="AD65" s="24">
        <v>2256347</v>
      </c>
      <c r="AE65" s="24">
        <v>169298</v>
      </c>
      <c r="AF65" s="24">
        <v>168439</v>
      </c>
      <c r="AG65" s="24">
        <v>177266</v>
      </c>
      <c r="AH65" s="24">
        <v>158873</v>
      </c>
      <c r="AI65" s="24">
        <v>175565</v>
      </c>
      <c r="AJ65" s="24">
        <v>225635</v>
      </c>
      <c r="AK65" s="24">
        <v>220863</v>
      </c>
      <c r="AL65" s="24">
        <v>198423</v>
      </c>
      <c r="AM65" s="24">
        <v>200344</v>
      </c>
      <c r="AN65" s="24">
        <v>185361</v>
      </c>
      <c r="AO65" s="24">
        <v>189760</v>
      </c>
      <c r="AP65" s="24">
        <v>186520</v>
      </c>
      <c r="AQ65" s="24">
        <f t="shared" si="11"/>
        <v>2198897</v>
      </c>
      <c r="AR65" s="24">
        <v>185962</v>
      </c>
      <c r="AS65" s="24">
        <v>164945</v>
      </c>
      <c r="AT65" s="24">
        <v>167825</v>
      </c>
      <c r="AU65" s="24">
        <v>153183</v>
      </c>
      <c r="AV65" s="24">
        <v>181348</v>
      </c>
      <c r="AW65" s="24">
        <v>196086</v>
      </c>
      <c r="AX65" s="24">
        <v>200872</v>
      </c>
      <c r="AY65" s="24">
        <v>202324</v>
      </c>
      <c r="AZ65" s="24">
        <v>195587</v>
      </c>
      <c r="BA65" s="24">
        <v>199853</v>
      </c>
      <c r="BB65" s="24">
        <v>183617</v>
      </c>
      <c r="BC65" s="24">
        <v>167295</v>
      </c>
      <c r="BD65" s="24">
        <f t="shared" si="9"/>
        <v>2276655</v>
      </c>
      <c r="BE65" s="24">
        <v>180909</v>
      </c>
      <c r="BF65" s="24">
        <v>185295</v>
      </c>
      <c r="BG65" s="24">
        <v>150382</v>
      </c>
      <c r="BH65" s="24">
        <v>85758</v>
      </c>
      <c r="BI65" s="24">
        <v>184536</v>
      </c>
      <c r="BJ65" s="24">
        <v>162722</v>
      </c>
      <c r="BK65" s="24">
        <v>200020</v>
      </c>
      <c r="BL65" s="24">
        <v>210412</v>
      </c>
      <c r="BM65" s="24">
        <v>229968</v>
      </c>
      <c r="BN65" s="24">
        <v>243877</v>
      </c>
      <c r="BO65" s="24">
        <v>226049</v>
      </c>
      <c r="BP65" s="24">
        <v>216727</v>
      </c>
      <c r="BQ65" s="24">
        <f t="shared" si="10"/>
        <v>2771268</v>
      </c>
      <c r="BR65" s="24">
        <v>211875</v>
      </c>
      <c r="BS65" s="24">
        <v>213536</v>
      </c>
      <c r="BT65" s="24">
        <v>204279</v>
      </c>
      <c r="BU65" s="24">
        <v>219184</v>
      </c>
      <c r="BV65" s="24">
        <v>228793</v>
      </c>
      <c r="BW65" s="24">
        <v>239710</v>
      </c>
      <c r="BX65" s="24">
        <v>247369</v>
      </c>
      <c r="BY65" s="24">
        <v>253886</v>
      </c>
      <c r="BZ65" s="24">
        <v>244580</v>
      </c>
      <c r="CA65" s="24">
        <v>253846</v>
      </c>
      <c r="CB65" s="24">
        <v>219030</v>
      </c>
      <c r="CC65" s="24">
        <v>235180</v>
      </c>
      <c r="CD65" s="24">
        <f t="shared" si="3"/>
        <v>2126169</v>
      </c>
      <c r="CE65" s="24">
        <v>244857</v>
      </c>
      <c r="CF65" s="24">
        <v>256182</v>
      </c>
      <c r="CG65" s="24">
        <v>255270</v>
      </c>
      <c r="CH65" s="24">
        <v>243238</v>
      </c>
      <c r="CI65" s="24">
        <v>268583</v>
      </c>
      <c r="CJ65" s="24">
        <v>268918</v>
      </c>
      <c r="CK65" s="24">
        <v>299935</v>
      </c>
      <c r="CL65" s="24">
        <v>289186</v>
      </c>
      <c r="CM65" s="24"/>
      <c r="CN65" s="24"/>
      <c r="CO65" s="24"/>
      <c r="CP65" s="24"/>
    </row>
    <row r="66" spans="1:94" x14ac:dyDescent="0.2">
      <c r="A66" s="22"/>
      <c r="B66" s="22" t="s">
        <v>112</v>
      </c>
      <c r="C66" s="23" t="s">
        <v>80</v>
      </c>
      <c r="D66" s="24"/>
      <c r="E66" s="24"/>
      <c r="F66" s="24"/>
      <c r="G66" s="24"/>
      <c r="H66" s="24"/>
      <c r="I66" s="24"/>
      <c r="J66" s="24"/>
      <c r="K66" s="24"/>
      <c r="L66" s="24"/>
      <c r="M66" s="24"/>
      <c r="N66" s="24"/>
      <c r="O66" s="24"/>
      <c r="P66" s="24"/>
      <c r="Q66" s="24"/>
      <c r="R66" s="24"/>
      <c r="S66" s="24"/>
      <c r="T66" s="24"/>
      <c r="U66" s="24"/>
      <c r="V66" s="24"/>
      <c r="W66" s="24"/>
      <c r="X66" s="24"/>
      <c r="Y66" s="24"/>
      <c r="Z66" s="24"/>
      <c r="AA66" s="24"/>
      <c r="AB66" s="24"/>
      <c r="AC66" s="24"/>
      <c r="AD66" s="24"/>
      <c r="AE66" s="24"/>
      <c r="AF66" s="24"/>
      <c r="AG66" s="24"/>
      <c r="AH66" s="24"/>
      <c r="AI66" s="24"/>
      <c r="AJ66" s="24"/>
      <c r="AK66" s="24"/>
      <c r="AL66" s="24"/>
      <c r="AM66" s="24"/>
      <c r="AN66" s="24"/>
      <c r="AO66" s="24"/>
      <c r="AP66" s="24"/>
      <c r="AQ66" s="24">
        <f t="shared" si="11"/>
        <v>0</v>
      </c>
      <c r="AR66" s="24">
        <v>0</v>
      </c>
      <c r="AS66" s="24">
        <v>0</v>
      </c>
      <c r="AT66" s="24">
        <v>0</v>
      </c>
      <c r="AU66" s="24">
        <v>0</v>
      </c>
      <c r="AV66" s="24">
        <v>0</v>
      </c>
      <c r="AW66" s="24">
        <v>0</v>
      </c>
      <c r="AX66" s="24">
        <v>0</v>
      </c>
      <c r="AY66" s="24">
        <v>0</v>
      </c>
      <c r="AZ66" s="24">
        <v>0</v>
      </c>
      <c r="BA66" s="24">
        <v>0</v>
      </c>
      <c r="BB66" s="24">
        <v>0</v>
      </c>
      <c r="BC66" s="24">
        <v>0</v>
      </c>
      <c r="BD66" s="24">
        <f t="shared" si="9"/>
        <v>0</v>
      </c>
      <c r="BE66" s="24">
        <v>0</v>
      </c>
      <c r="BF66" s="24">
        <v>0</v>
      </c>
      <c r="BG66" s="24">
        <v>0</v>
      </c>
      <c r="BH66" s="24">
        <v>0</v>
      </c>
      <c r="BI66" s="24">
        <v>0</v>
      </c>
      <c r="BJ66" s="24">
        <v>0</v>
      </c>
      <c r="BK66" s="24">
        <v>0</v>
      </c>
      <c r="BL66" s="24">
        <v>0</v>
      </c>
      <c r="BM66" s="24">
        <v>0</v>
      </c>
      <c r="BN66" s="24">
        <v>0</v>
      </c>
      <c r="BO66" s="24">
        <v>0</v>
      </c>
      <c r="BP66" s="24">
        <v>0</v>
      </c>
      <c r="BQ66" s="24">
        <f t="shared" si="10"/>
        <v>4</v>
      </c>
      <c r="BR66" s="24">
        <v>2</v>
      </c>
      <c r="BS66" s="24">
        <v>1</v>
      </c>
      <c r="BT66" s="24">
        <v>1</v>
      </c>
      <c r="BU66" s="24">
        <v>0</v>
      </c>
      <c r="BV66" s="24">
        <v>0</v>
      </c>
      <c r="BW66" s="24">
        <v>0</v>
      </c>
      <c r="BX66" s="24">
        <v>0</v>
      </c>
      <c r="BY66" s="24">
        <v>0</v>
      </c>
      <c r="BZ66" s="24">
        <v>0</v>
      </c>
      <c r="CA66" s="24">
        <v>0</v>
      </c>
      <c r="CB66" s="24">
        <v>0</v>
      </c>
      <c r="CC66" s="24">
        <v>0</v>
      </c>
      <c r="CD66" s="24">
        <f t="shared" si="3"/>
        <v>0</v>
      </c>
      <c r="CE66" s="24">
        <v>0</v>
      </c>
      <c r="CF66" s="24">
        <v>0</v>
      </c>
      <c r="CG66" s="24">
        <v>0</v>
      </c>
      <c r="CH66" s="24">
        <v>0</v>
      </c>
      <c r="CI66" s="24">
        <v>0</v>
      </c>
      <c r="CJ66" s="24">
        <v>0</v>
      </c>
      <c r="CK66" s="24">
        <v>0</v>
      </c>
      <c r="CL66" s="24">
        <v>0</v>
      </c>
      <c r="CM66" s="24"/>
      <c r="CN66" s="24"/>
      <c r="CO66" s="24"/>
      <c r="CP66" s="24"/>
    </row>
    <row r="67" spans="1:94" x14ac:dyDescent="0.2">
      <c r="A67" s="20"/>
      <c r="B67" s="20" t="s">
        <v>113</v>
      </c>
      <c r="C67" s="20" t="s">
        <v>44</v>
      </c>
      <c r="D67" s="21">
        <f t="shared" ref="D67:AQ67" si="12">SUM(D68:D71,D80,D91)</f>
        <v>21898345</v>
      </c>
      <c r="E67" s="21">
        <f t="shared" si="12"/>
        <v>1396695</v>
      </c>
      <c r="F67" s="21">
        <f t="shared" si="12"/>
        <v>1518525</v>
      </c>
      <c r="G67" s="21">
        <f t="shared" si="12"/>
        <v>1862919</v>
      </c>
      <c r="H67" s="21">
        <f t="shared" si="12"/>
        <v>1880507</v>
      </c>
      <c r="I67" s="21">
        <f t="shared" si="12"/>
        <v>1994539</v>
      </c>
      <c r="J67" s="21">
        <f t="shared" si="12"/>
        <v>2012283</v>
      </c>
      <c r="K67" s="21">
        <f t="shared" si="12"/>
        <v>2125217</v>
      </c>
      <c r="L67" s="21">
        <f t="shared" si="12"/>
        <v>2218087</v>
      </c>
      <c r="M67" s="21">
        <f t="shared" si="12"/>
        <v>1986590</v>
      </c>
      <c r="N67" s="21">
        <f t="shared" si="12"/>
        <v>1755196</v>
      </c>
      <c r="O67" s="21">
        <f t="shared" si="12"/>
        <v>1596414</v>
      </c>
      <c r="P67" s="21">
        <f t="shared" si="12"/>
        <v>1551373</v>
      </c>
      <c r="Q67" s="21">
        <f t="shared" si="12"/>
        <v>25479141</v>
      </c>
      <c r="R67" s="21">
        <f t="shared" si="12"/>
        <v>1367730</v>
      </c>
      <c r="S67" s="21">
        <f t="shared" si="12"/>
        <v>1613017</v>
      </c>
      <c r="T67" s="21">
        <f t="shared" si="12"/>
        <v>1993288</v>
      </c>
      <c r="U67" s="21">
        <f t="shared" si="12"/>
        <v>2016154</v>
      </c>
      <c r="V67" s="21">
        <f t="shared" si="12"/>
        <v>2254701</v>
      </c>
      <c r="W67" s="21">
        <f t="shared" si="12"/>
        <v>2214727</v>
      </c>
      <c r="X67" s="21">
        <f t="shared" si="12"/>
        <v>2493351</v>
      </c>
      <c r="Y67" s="21">
        <f t="shared" si="12"/>
        <v>2546874</v>
      </c>
      <c r="Z67" s="21">
        <f t="shared" si="12"/>
        <v>2523183</v>
      </c>
      <c r="AA67" s="21">
        <f t="shared" si="12"/>
        <v>2360181</v>
      </c>
      <c r="AB67" s="21">
        <f t="shared" si="12"/>
        <v>2123207</v>
      </c>
      <c r="AC67" s="21">
        <f t="shared" si="12"/>
        <v>1972728</v>
      </c>
      <c r="AD67" s="21">
        <f t="shared" si="12"/>
        <v>26979720</v>
      </c>
      <c r="AE67" s="21">
        <f t="shared" si="12"/>
        <v>1731188</v>
      </c>
      <c r="AF67" s="21">
        <f t="shared" si="12"/>
        <v>1812571</v>
      </c>
      <c r="AG67" s="21">
        <f t="shared" si="12"/>
        <v>2206983</v>
      </c>
      <c r="AH67" s="21">
        <f t="shared" si="12"/>
        <v>2256500</v>
      </c>
      <c r="AI67" s="21">
        <f t="shared" si="12"/>
        <v>2311706</v>
      </c>
      <c r="AJ67" s="21">
        <f t="shared" si="12"/>
        <v>2409019</v>
      </c>
      <c r="AK67" s="21">
        <f t="shared" si="12"/>
        <v>2487927</v>
      </c>
      <c r="AL67" s="21">
        <f t="shared" si="12"/>
        <v>2590407</v>
      </c>
      <c r="AM67" s="21">
        <f t="shared" si="12"/>
        <v>2420513</v>
      </c>
      <c r="AN67" s="21">
        <f t="shared" si="12"/>
        <v>2447884</v>
      </c>
      <c r="AO67" s="21">
        <f t="shared" si="12"/>
        <v>2242320</v>
      </c>
      <c r="AP67" s="21">
        <f t="shared" si="12"/>
        <v>2062702</v>
      </c>
      <c r="AQ67" s="21">
        <f t="shared" si="12"/>
        <v>26213089</v>
      </c>
      <c r="AR67" s="21">
        <v>1720405</v>
      </c>
      <c r="AS67" s="21">
        <v>1932370</v>
      </c>
      <c r="AT67" s="21">
        <v>2146720</v>
      </c>
      <c r="AU67" s="21">
        <v>1996003</v>
      </c>
      <c r="AV67" s="21">
        <v>2040250</v>
      </c>
      <c r="AW67" s="21">
        <v>2290514</v>
      </c>
      <c r="AX67" s="21">
        <v>2609596</v>
      </c>
      <c r="AY67" s="21">
        <v>2617255</v>
      </c>
      <c r="AZ67" s="21">
        <v>2397307</v>
      </c>
      <c r="BA67" s="21">
        <v>2495734</v>
      </c>
      <c r="BB67" s="21">
        <v>2349660</v>
      </c>
      <c r="BC67" s="21">
        <v>1617275</v>
      </c>
      <c r="BD67" s="21">
        <f t="shared" si="9"/>
        <v>24585535</v>
      </c>
      <c r="BE67" s="21">
        <v>1361169</v>
      </c>
      <c r="BF67" s="21">
        <v>1661211</v>
      </c>
      <c r="BG67" s="21">
        <v>1766802</v>
      </c>
      <c r="BH67" s="21">
        <v>2136437</v>
      </c>
      <c r="BI67" s="21">
        <v>2418425</v>
      </c>
      <c r="BJ67" s="21">
        <v>2210349</v>
      </c>
      <c r="BK67" s="21">
        <v>2415455</v>
      </c>
      <c r="BL67" s="21">
        <v>2483855</v>
      </c>
      <c r="BM67" s="21">
        <v>2402242</v>
      </c>
      <c r="BN67" s="21">
        <v>2122719</v>
      </c>
      <c r="BO67" s="21">
        <v>2001183</v>
      </c>
      <c r="BP67" s="21">
        <v>1605688</v>
      </c>
      <c r="BQ67" s="21">
        <f t="shared" si="10"/>
        <v>24417087</v>
      </c>
      <c r="BR67" s="21">
        <v>1158150</v>
      </c>
      <c r="BS67" s="21">
        <v>1336796</v>
      </c>
      <c r="BT67" s="21">
        <v>2332820</v>
      </c>
      <c r="BU67" s="21">
        <v>2398427</v>
      </c>
      <c r="BV67" s="21">
        <v>2572433</v>
      </c>
      <c r="BW67" s="21">
        <v>2347689</v>
      </c>
      <c r="BX67" s="21">
        <v>2413784</v>
      </c>
      <c r="BY67" s="21">
        <v>2107337</v>
      </c>
      <c r="BZ67" s="21">
        <v>2093996</v>
      </c>
      <c r="CA67" s="21">
        <v>1993163</v>
      </c>
      <c r="CB67" s="21">
        <v>1831193</v>
      </c>
      <c r="CC67" s="21">
        <v>1831299</v>
      </c>
      <c r="CD67" s="21">
        <f t="shared" si="3"/>
        <v>15158835</v>
      </c>
      <c r="CE67" s="21">
        <v>1522439</v>
      </c>
      <c r="CF67" s="21">
        <v>1620431</v>
      </c>
      <c r="CG67" s="21">
        <v>2063339</v>
      </c>
      <c r="CH67" s="21">
        <v>1620624</v>
      </c>
      <c r="CI67" s="21">
        <v>1746082</v>
      </c>
      <c r="CJ67" s="21">
        <v>2019877</v>
      </c>
      <c r="CK67" s="21">
        <v>2289226</v>
      </c>
      <c r="CL67" s="21">
        <v>2276817</v>
      </c>
      <c r="CM67" s="21"/>
      <c r="CN67" s="21"/>
      <c r="CO67" s="21"/>
      <c r="CP67" s="21"/>
    </row>
    <row r="68" spans="1:94" x14ac:dyDescent="0.2">
      <c r="A68" s="22" t="s">
        <v>102</v>
      </c>
      <c r="B68" s="22" t="s">
        <v>113</v>
      </c>
      <c r="C68" s="23" t="s">
        <v>46</v>
      </c>
      <c r="D68" s="24">
        <v>4040816</v>
      </c>
      <c r="E68" s="24">
        <v>184128</v>
      </c>
      <c r="F68" s="24">
        <v>41976</v>
      </c>
      <c r="G68" s="24">
        <v>120054</v>
      </c>
      <c r="H68" s="24">
        <v>189475</v>
      </c>
      <c r="I68" s="24">
        <v>301032</v>
      </c>
      <c r="J68" s="24">
        <v>356204</v>
      </c>
      <c r="K68" s="24">
        <v>462965</v>
      </c>
      <c r="L68" s="24">
        <v>525988</v>
      </c>
      <c r="M68" s="24">
        <v>529648</v>
      </c>
      <c r="N68" s="24">
        <v>452544</v>
      </c>
      <c r="O68" s="24">
        <v>394142</v>
      </c>
      <c r="P68" s="24">
        <v>482660</v>
      </c>
      <c r="Q68" s="24">
        <v>3800525</v>
      </c>
      <c r="R68" s="24">
        <v>162061</v>
      </c>
      <c r="S68" s="24">
        <v>76617</v>
      </c>
      <c r="T68" s="24">
        <v>99284</v>
      </c>
      <c r="U68" s="24">
        <v>197194</v>
      </c>
      <c r="V68" s="24">
        <v>391807</v>
      </c>
      <c r="W68" s="24">
        <v>393908</v>
      </c>
      <c r="X68" s="24">
        <v>471068</v>
      </c>
      <c r="Y68" s="24">
        <v>468954</v>
      </c>
      <c r="Z68" s="24">
        <v>474359</v>
      </c>
      <c r="AA68" s="24">
        <v>427402</v>
      </c>
      <c r="AB68" s="24">
        <v>408558</v>
      </c>
      <c r="AC68" s="24">
        <v>229313</v>
      </c>
      <c r="AD68" s="24">
        <v>2792428</v>
      </c>
      <c r="AE68" s="24">
        <v>95716</v>
      </c>
      <c r="AF68" s="24">
        <v>100741</v>
      </c>
      <c r="AG68" s="24">
        <v>61051</v>
      </c>
      <c r="AH68" s="24">
        <v>140866</v>
      </c>
      <c r="AI68" s="24">
        <v>293824</v>
      </c>
      <c r="AJ68" s="24">
        <v>328999</v>
      </c>
      <c r="AK68" s="24">
        <v>323673</v>
      </c>
      <c r="AL68" s="24">
        <v>348727</v>
      </c>
      <c r="AM68" s="24">
        <v>322693</v>
      </c>
      <c r="AN68" s="24">
        <v>332534</v>
      </c>
      <c r="AO68" s="24">
        <v>189930</v>
      </c>
      <c r="AP68" s="24">
        <v>253674</v>
      </c>
      <c r="AQ68" s="24">
        <f t="shared" ref="AQ68:AQ73" si="13">SUM(AR68:BC68)</f>
        <v>2190806</v>
      </c>
      <c r="AR68" s="24">
        <v>49545</v>
      </c>
      <c r="AS68" s="24">
        <v>49698</v>
      </c>
      <c r="AT68" s="24">
        <v>44071</v>
      </c>
      <c r="AU68" s="24">
        <v>131100</v>
      </c>
      <c r="AV68" s="24">
        <v>214158</v>
      </c>
      <c r="AW68" s="24">
        <v>241768</v>
      </c>
      <c r="AX68" s="24">
        <v>323296</v>
      </c>
      <c r="AY68" s="24">
        <v>253004</v>
      </c>
      <c r="AZ68" s="24">
        <v>226982</v>
      </c>
      <c r="BA68" s="24">
        <v>221436</v>
      </c>
      <c r="BB68" s="24">
        <v>303121</v>
      </c>
      <c r="BC68" s="24">
        <v>132627</v>
      </c>
      <c r="BD68" s="24">
        <f t="shared" si="9"/>
        <v>3676295</v>
      </c>
      <c r="BE68" s="24">
        <v>136542</v>
      </c>
      <c r="BF68" s="24">
        <v>71985</v>
      </c>
      <c r="BG68" s="24">
        <v>94197</v>
      </c>
      <c r="BH68" s="24">
        <v>186739</v>
      </c>
      <c r="BI68" s="24">
        <v>371948</v>
      </c>
      <c r="BJ68" s="24">
        <v>327917</v>
      </c>
      <c r="BK68" s="24">
        <v>324610</v>
      </c>
      <c r="BL68" s="24">
        <v>365722</v>
      </c>
      <c r="BM68" s="24">
        <v>492964</v>
      </c>
      <c r="BN68" s="24">
        <v>486697</v>
      </c>
      <c r="BO68" s="24">
        <v>458966</v>
      </c>
      <c r="BP68" s="24">
        <v>358008</v>
      </c>
      <c r="BQ68" s="24">
        <f t="shared" si="10"/>
        <v>3820199</v>
      </c>
      <c r="BR68" s="24">
        <v>198217</v>
      </c>
      <c r="BS68" s="24">
        <v>104491</v>
      </c>
      <c r="BT68" s="24">
        <v>159571</v>
      </c>
      <c r="BU68" s="24">
        <v>183594</v>
      </c>
      <c r="BV68" s="24">
        <v>411511</v>
      </c>
      <c r="BW68" s="24">
        <v>558124</v>
      </c>
      <c r="BX68" s="24">
        <v>363731</v>
      </c>
      <c r="BY68" s="24">
        <v>328288</v>
      </c>
      <c r="BZ68" s="24">
        <v>512997</v>
      </c>
      <c r="CA68" s="24">
        <v>442534</v>
      </c>
      <c r="CB68" s="24">
        <v>342388</v>
      </c>
      <c r="CC68" s="24">
        <v>214753</v>
      </c>
      <c r="CD68" s="24">
        <f t="shared" si="3"/>
        <v>2138286</v>
      </c>
      <c r="CE68" s="24">
        <v>144587</v>
      </c>
      <c r="CF68" s="24">
        <v>70360</v>
      </c>
      <c r="CG68" s="24">
        <v>63346</v>
      </c>
      <c r="CH68" s="24">
        <v>112592</v>
      </c>
      <c r="CI68" s="24">
        <v>374962</v>
      </c>
      <c r="CJ68" s="24">
        <v>385994</v>
      </c>
      <c r="CK68" s="24">
        <v>520066</v>
      </c>
      <c r="CL68" s="24">
        <v>466379</v>
      </c>
      <c r="CM68" s="24"/>
      <c r="CN68" s="24"/>
      <c r="CO68" s="24"/>
      <c r="CP68" s="24"/>
    </row>
    <row r="69" spans="1:94" x14ac:dyDescent="0.2">
      <c r="A69" s="22" t="s">
        <v>103</v>
      </c>
      <c r="B69" s="22" t="s">
        <v>113</v>
      </c>
      <c r="C69" s="23" t="s">
        <v>48</v>
      </c>
      <c r="D69" s="24">
        <v>987992</v>
      </c>
      <c r="E69" s="24">
        <v>73284</v>
      </c>
      <c r="F69" s="24">
        <v>93190</v>
      </c>
      <c r="G69" s="24">
        <v>99643</v>
      </c>
      <c r="H69" s="24">
        <v>97589</v>
      </c>
      <c r="I69" s="24">
        <v>92724</v>
      </c>
      <c r="J69" s="24">
        <v>93533</v>
      </c>
      <c r="K69" s="24">
        <v>79986</v>
      </c>
      <c r="L69" s="24">
        <v>78660</v>
      </c>
      <c r="M69" s="24">
        <v>76560</v>
      </c>
      <c r="N69" s="24">
        <v>74110</v>
      </c>
      <c r="O69" s="24">
        <v>67530</v>
      </c>
      <c r="P69" s="24">
        <v>61183</v>
      </c>
      <c r="Q69" s="24">
        <v>843238</v>
      </c>
      <c r="R69" s="24">
        <v>73020</v>
      </c>
      <c r="S69" s="24">
        <v>69811</v>
      </c>
      <c r="T69" s="24">
        <v>77705</v>
      </c>
      <c r="U69" s="24">
        <v>70216</v>
      </c>
      <c r="V69" s="24">
        <v>78859</v>
      </c>
      <c r="W69" s="24">
        <v>75727</v>
      </c>
      <c r="X69" s="24">
        <v>74613</v>
      </c>
      <c r="Y69" s="24">
        <v>80645</v>
      </c>
      <c r="Z69" s="24">
        <v>64618</v>
      </c>
      <c r="AA69" s="24">
        <v>64069</v>
      </c>
      <c r="AB69" s="24">
        <v>51815</v>
      </c>
      <c r="AC69" s="24">
        <v>62140</v>
      </c>
      <c r="AD69" s="24">
        <v>1038978</v>
      </c>
      <c r="AE69" s="24">
        <v>54662</v>
      </c>
      <c r="AF69" s="24">
        <v>71673</v>
      </c>
      <c r="AG69" s="24">
        <v>77315</v>
      </c>
      <c r="AH69" s="24">
        <v>85996</v>
      </c>
      <c r="AI69" s="24">
        <v>71602</v>
      </c>
      <c r="AJ69" s="24">
        <v>86922</v>
      </c>
      <c r="AK69" s="24">
        <v>93614</v>
      </c>
      <c r="AL69" s="24">
        <v>98675</v>
      </c>
      <c r="AM69" s="24">
        <v>98943</v>
      </c>
      <c r="AN69" s="24">
        <v>104337</v>
      </c>
      <c r="AO69" s="24">
        <v>98445</v>
      </c>
      <c r="AP69" s="24">
        <v>96794</v>
      </c>
      <c r="AQ69" s="24">
        <f t="shared" si="13"/>
        <v>1282209</v>
      </c>
      <c r="AR69" s="24">
        <v>90640</v>
      </c>
      <c r="AS69" s="24">
        <v>90762</v>
      </c>
      <c r="AT69" s="24">
        <v>101026</v>
      </c>
      <c r="AU69" s="24">
        <v>101752</v>
      </c>
      <c r="AV69" s="24">
        <v>106427</v>
      </c>
      <c r="AW69" s="24">
        <v>104621</v>
      </c>
      <c r="AX69" s="24">
        <v>114111</v>
      </c>
      <c r="AY69" s="24">
        <v>119176</v>
      </c>
      <c r="AZ69" s="24">
        <v>124954</v>
      </c>
      <c r="BA69" s="24">
        <v>114232</v>
      </c>
      <c r="BB69" s="24">
        <v>110897</v>
      </c>
      <c r="BC69" s="24">
        <v>103611</v>
      </c>
      <c r="BD69" s="24">
        <f t="shared" si="9"/>
        <v>1427639</v>
      </c>
      <c r="BE69" s="24">
        <v>113644</v>
      </c>
      <c r="BF69" s="24">
        <v>112708</v>
      </c>
      <c r="BG69" s="24">
        <v>96084</v>
      </c>
      <c r="BH69" s="24">
        <v>118359</v>
      </c>
      <c r="BI69" s="24">
        <v>119740</v>
      </c>
      <c r="BJ69" s="24">
        <v>129901</v>
      </c>
      <c r="BK69" s="24">
        <v>134317</v>
      </c>
      <c r="BL69" s="24">
        <v>125444</v>
      </c>
      <c r="BM69" s="24">
        <v>127172</v>
      </c>
      <c r="BN69" s="24">
        <v>123976</v>
      </c>
      <c r="BO69" s="24">
        <v>120098</v>
      </c>
      <c r="BP69" s="24">
        <v>106196</v>
      </c>
      <c r="BQ69" s="24">
        <f t="shared" si="10"/>
        <v>1289453</v>
      </c>
      <c r="BR69" s="24">
        <v>110573</v>
      </c>
      <c r="BS69" s="24">
        <v>124471</v>
      </c>
      <c r="BT69" s="24">
        <v>115484</v>
      </c>
      <c r="BU69" s="24">
        <v>125248</v>
      </c>
      <c r="BV69" s="24">
        <v>118461</v>
      </c>
      <c r="BW69" s="24">
        <v>108776</v>
      </c>
      <c r="BX69" s="24">
        <v>110641</v>
      </c>
      <c r="BY69" s="24">
        <v>99512</v>
      </c>
      <c r="BZ69" s="24">
        <v>87253</v>
      </c>
      <c r="CA69" s="24">
        <v>92317</v>
      </c>
      <c r="CB69" s="24">
        <v>98332</v>
      </c>
      <c r="CC69" s="24">
        <v>98385</v>
      </c>
      <c r="CD69" s="24">
        <f t="shared" si="3"/>
        <v>1138036</v>
      </c>
      <c r="CE69" s="24">
        <v>125531</v>
      </c>
      <c r="CF69" s="24">
        <v>129295</v>
      </c>
      <c r="CG69" s="24">
        <v>134955</v>
      </c>
      <c r="CH69" s="24">
        <v>140434</v>
      </c>
      <c r="CI69" s="24">
        <v>150538</v>
      </c>
      <c r="CJ69" s="24">
        <v>150333</v>
      </c>
      <c r="CK69" s="24">
        <v>154469</v>
      </c>
      <c r="CL69" s="24">
        <v>152481</v>
      </c>
      <c r="CM69" s="24"/>
      <c r="CN69" s="24"/>
      <c r="CO69" s="24"/>
      <c r="CP69" s="24"/>
    </row>
    <row r="70" spans="1:94" x14ac:dyDescent="0.2">
      <c r="A70" s="22" t="s">
        <v>104</v>
      </c>
      <c r="B70" s="22" t="s">
        <v>113</v>
      </c>
      <c r="C70" s="23" t="s">
        <v>50</v>
      </c>
      <c r="D70" s="24">
        <v>1256096</v>
      </c>
      <c r="E70" s="24">
        <v>40016</v>
      </c>
      <c r="F70" s="24">
        <v>26385</v>
      </c>
      <c r="G70" s="24">
        <v>29764</v>
      </c>
      <c r="H70" s="24">
        <v>37642</v>
      </c>
      <c r="I70" s="24">
        <v>94591</v>
      </c>
      <c r="J70" s="24">
        <v>118747</v>
      </c>
      <c r="K70" s="24">
        <v>135369</v>
      </c>
      <c r="L70" s="24">
        <v>148985</v>
      </c>
      <c r="M70" s="24">
        <v>195932</v>
      </c>
      <c r="N70" s="24">
        <v>149495</v>
      </c>
      <c r="O70" s="24">
        <v>157230</v>
      </c>
      <c r="P70" s="24">
        <v>121940</v>
      </c>
      <c r="Q70" s="24">
        <v>1098466</v>
      </c>
      <c r="R70" s="24">
        <v>101564</v>
      </c>
      <c r="S70" s="24">
        <v>70693</v>
      </c>
      <c r="T70" s="24">
        <v>52874</v>
      </c>
      <c r="U70" s="24">
        <v>118539</v>
      </c>
      <c r="V70" s="24">
        <v>108350</v>
      </c>
      <c r="W70" s="24">
        <v>77277</v>
      </c>
      <c r="X70" s="24">
        <v>76747</v>
      </c>
      <c r="Y70" s="24">
        <v>91299</v>
      </c>
      <c r="Z70" s="24">
        <v>99471</v>
      </c>
      <c r="AA70" s="24">
        <v>110258</v>
      </c>
      <c r="AB70" s="24">
        <v>95177</v>
      </c>
      <c r="AC70" s="24">
        <v>96217</v>
      </c>
      <c r="AD70" s="24">
        <v>1070367</v>
      </c>
      <c r="AE70" s="24">
        <v>101394</v>
      </c>
      <c r="AF70" s="24">
        <v>79975</v>
      </c>
      <c r="AG70" s="24">
        <v>58163</v>
      </c>
      <c r="AH70" s="24">
        <v>71142</v>
      </c>
      <c r="AI70" s="24">
        <v>71164</v>
      </c>
      <c r="AJ70" s="24">
        <v>95393</v>
      </c>
      <c r="AK70" s="24">
        <v>100794</v>
      </c>
      <c r="AL70" s="24">
        <v>106234</v>
      </c>
      <c r="AM70" s="24">
        <v>95497</v>
      </c>
      <c r="AN70" s="24">
        <v>82171</v>
      </c>
      <c r="AO70" s="24">
        <v>113350</v>
      </c>
      <c r="AP70" s="24">
        <v>95090</v>
      </c>
      <c r="AQ70" s="24">
        <f t="shared" si="13"/>
        <v>1035610</v>
      </c>
      <c r="AR70" s="24">
        <v>125196</v>
      </c>
      <c r="AS70" s="24">
        <v>61608</v>
      </c>
      <c r="AT70" s="24">
        <v>44469</v>
      </c>
      <c r="AU70" s="24">
        <v>57654</v>
      </c>
      <c r="AV70" s="24">
        <v>103751</v>
      </c>
      <c r="AW70" s="24">
        <v>100104</v>
      </c>
      <c r="AX70" s="24">
        <v>103701</v>
      </c>
      <c r="AY70" s="24">
        <v>99857</v>
      </c>
      <c r="AZ70" s="24">
        <v>112086</v>
      </c>
      <c r="BA70" s="24">
        <v>81550</v>
      </c>
      <c r="BB70" s="24">
        <v>81575</v>
      </c>
      <c r="BC70" s="24">
        <v>64059</v>
      </c>
      <c r="BD70" s="24">
        <f t="shared" si="9"/>
        <v>807251</v>
      </c>
      <c r="BE70" s="24">
        <v>89926</v>
      </c>
      <c r="BF70" s="24">
        <v>60615</v>
      </c>
      <c r="BG70" s="24">
        <v>29429</v>
      </c>
      <c r="BH70" s="24">
        <v>68716</v>
      </c>
      <c r="BI70" s="24">
        <v>77739</v>
      </c>
      <c r="BJ70" s="24">
        <v>68548</v>
      </c>
      <c r="BK70" s="24">
        <v>77062</v>
      </c>
      <c r="BL70" s="24">
        <v>69523</v>
      </c>
      <c r="BM70" s="24">
        <v>69953</v>
      </c>
      <c r="BN70" s="24">
        <v>67774</v>
      </c>
      <c r="BO70" s="24">
        <v>66355</v>
      </c>
      <c r="BP70" s="24">
        <v>61611</v>
      </c>
      <c r="BQ70" s="24">
        <f t="shared" si="10"/>
        <v>900631</v>
      </c>
      <c r="BR70" s="24">
        <v>70167</v>
      </c>
      <c r="BS70" s="24">
        <v>59651</v>
      </c>
      <c r="BT70" s="24">
        <v>9908</v>
      </c>
      <c r="BU70" s="24">
        <v>38555</v>
      </c>
      <c r="BV70" s="24">
        <v>65984</v>
      </c>
      <c r="BW70" s="24">
        <v>90382</v>
      </c>
      <c r="BX70" s="24">
        <v>92822</v>
      </c>
      <c r="BY70" s="24">
        <v>135933</v>
      </c>
      <c r="BZ70" s="24">
        <v>109888</v>
      </c>
      <c r="CA70" s="24">
        <v>88383</v>
      </c>
      <c r="CB70" s="24">
        <v>76008</v>
      </c>
      <c r="CC70" s="24">
        <v>62950</v>
      </c>
      <c r="CD70" s="24">
        <f t="shared" si="3"/>
        <v>465292</v>
      </c>
      <c r="CE70" s="24">
        <v>76475</v>
      </c>
      <c r="CF70" s="24">
        <v>76888</v>
      </c>
      <c r="CG70" s="24">
        <v>53955</v>
      </c>
      <c r="CH70" s="24">
        <v>45807</v>
      </c>
      <c r="CI70" s="24">
        <v>72655</v>
      </c>
      <c r="CJ70" s="24">
        <v>55928</v>
      </c>
      <c r="CK70" s="24">
        <v>38962</v>
      </c>
      <c r="CL70" s="24">
        <v>44622</v>
      </c>
      <c r="CM70" s="24"/>
      <c r="CN70" s="24"/>
      <c r="CO70" s="24"/>
      <c r="CP70" s="24"/>
    </row>
    <row r="71" spans="1:94" x14ac:dyDescent="0.2">
      <c r="A71" s="22"/>
      <c r="B71" s="22" t="s">
        <v>113</v>
      </c>
      <c r="C71" s="23" t="s">
        <v>51</v>
      </c>
      <c r="D71" s="24">
        <v>7244647</v>
      </c>
      <c r="E71" s="24">
        <v>532856</v>
      </c>
      <c r="F71" s="24">
        <v>800077</v>
      </c>
      <c r="G71" s="24">
        <v>976593</v>
      </c>
      <c r="H71" s="24">
        <v>929239</v>
      </c>
      <c r="I71" s="24">
        <v>812523</v>
      </c>
      <c r="J71" s="24">
        <v>705453</v>
      </c>
      <c r="K71" s="24">
        <v>628645</v>
      </c>
      <c r="L71" s="24">
        <v>621306</v>
      </c>
      <c r="M71" s="24">
        <v>423315</v>
      </c>
      <c r="N71" s="24">
        <v>321703</v>
      </c>
      <c r="O71" s="24">
        <v>260639</v>
      </c>
      <c r="P71" s="24">
        <v>232298</v>
      </c>
      <c r="Q71" s="24">
        <v>10270719</v>
      </c>
      <c r="R71" s="24">
        <v>315538</v>
      </c>
      <c r="S71" s="24">
        <v>745546</v>
      </c>
      <c r="T71" s="24">
        <v>1049328</v>
      </c>
      <c r="U71" s="24">
        <v>924770</v>
      </c>
      <c r="V71" s="24">
        <v>868462</v>
      </c>
      <c r="W71" s="24">
        <v>873179</v>
      </c>
      <c r="X71" s="24">
        <v>1002860</v>
      </c>
      <c r="Y71" s="24">
        <v>1030719</v>
      </c>
      <c r="Z71" s="24">
        <v>1020621</v>
      </c>
      <c r="AA71" s="24">
        <v>871887</v>
      </c>
      <c r="AB71" s="24">
        <v>777822</v>
      </c>
      <c r="AC71" s="24">
        <v>789987</v>
      </c>
      <c r="AD71" s="24">
        <v>12520499</v>
      </c>
      <c r="AE71" s="24">
        <v>705890</v>
      </c>
      <c r="AF71" s="24">
        <v>802504</v>
      </c>
      <c r="AG71" s="24">
        <v>1252163</v>
      </c>
      <c r="AH71" s="24">
        <v>1211062</v>
      </c>
      <c r="AI71" s="24">
        <v>1105768</v>
      </c>
      <c r="AJ71" s="24">
        <v>1090643</v>
      </c>
      <c r="AK71" s="24">
        <v>1149967</v>
      </c>
      <c r="AL71" s="24">
        <v>1178488</v>
      </c>
      <c r="AM71" s="24">
        <v>1080411</v>
      </c>
      <c r="AN71" s="24">
        <v>1077213</v>
      </c>
      <c r="AO71" s="24">
        <v>1040932</v>
      </c>
      <c r="AP71" s="24">
        <v>825458</v>
      </c>
      <c r="AQ71" s="24">
        <f t="shared" si="13"/>
        <v>12662623</v>
      </c>
      <c r="AR71" s="24">
        <v>767438</v>
      </c>
      <c r="AS71" s="24">
        <v>1114296</v>
      </c>
      <c r="AT71" s="24">
        <v>1274865</v>
      </c>
      <c r="AU71" s="24">
        <v>964719</v>
      </c>
      <c r="AV71" s="24">
        <v>856340</v>
      </c>
      <c r="AW71" s="24">
        <v>1031380</v>
      </c>
      <c r="AX71" s="24">
        <v>1215421</v>
      </c>
      <c r="AY71" s="24">
        <v>1251106</v>
      </c>
      <c r="AZ71" s="24">
        <v>1101923</v>
      </c>
      <c r="BA71" s="24">
        <v>1240911</v>
      </c>
      <c r="BB71" s="24">
        <v>1103982</v>
      </c>
      <c r="BC71" s="24">
        <v>740242</v>
      </c>
      <c r="BD71" s="24">
        <f t="shared" si="9"/>
        <v>11341693</v>
      </c>
      <c r="BE71" s="24">
        <v>397051</v>
      </c>
      <c r="BF71" s="24">
        <v>772237</v>
      </c>
      <c r="BG71" s="24">
        <v>1067940</v>
      </c>
      <c r="BH71" s="24">
        <v>1137512</v>
      </c>
      <c r="BI71" s="24">
        <v>1234851</v>
      </c>
      <c r="BJ71" s="24">
        <v>1080516</v>
      </c>
      <c r="BK71" s="24">
        <v>1159688</v>
      </c>
      <c r="BL71" s="24">
        <v>1167990</v>
      </c>
      <c r="BM71" s="24">
        <v>962569</v>
      </c>
      <c r="BN71" s="24">
        <v>899875</v>
      </c>
      <c r="BO71" s="24">
        <v>868143</v>
      </c>
      <c r="BP71" s="24">
        <v>593321</v>
      </c>
      <c r="BQ71" s="24">
        <f t="shared" si="10"/>
        <v>10345210</v>
      </c>
      <c r="BR71" s="24">
        <v>204237</v>
      </c>
      <c r="BS71" s="24">
        <v>401225</v>
      </c>
      <c r="BT71" s="24">
        <v>1322817</v>
      </c>
      <c r="BU71" s="24">
        <v>1323704</v>
      </c>
      <c r="BV71" s="24">
        <v>1190592</v>
      </c>
      <c r="BW71" s="24">
        <v>884151</v>
      </c>
      <c r="BX71" s="24">
        <v>1119975</v>
      </c>
      <c r="BY71" s="24">
        <v>797948</v>
      </c>
      <c r="BZ71" s="24">
        <v>755652</v>
      </c>
      <c r="CA71" s="24">
        <v>732547</v>
      </c>
      <c r="CB71" s="24">
        <v>725543</v>
      </c>
      <c r="CC71" s="24">
        <v>886819</v>
      </c>
      <c r="CD71" s="24">
        <f t="shared" si="3"/>
        <v>6311466</v>
      </c>
      <c r="CE71" s="24">
        <v>619007</v>
      </c>
      <c r="CF71" s="24">
        <v>860228</v>
      </c>
      <c r="CG71" s="24">
        <v>1169119</v>
      </c>
      <c r="CH71" s="24">
        <v>702905</v>
      </c>
      <c r="CI71" s="24">
        <v>431369</v>
      </c>
      <c r="CJ71" s="24">
        <v>722517</v>
      </c>
      <c r="CK71" s="24">
        <v>888518</v>
      </c>
      <c r="CL71" s="24">
        <v>917803</v>
      </c>
      <c r="CM71" s="24"/>
      <c r="CN71" s="24"/>
      <c r="CO71" s="24"/>
      <c r="CP71" s="24"/>
    </row>
    <row r="72" spans="1:94" x14ac:dyDescent="0.2">
      <c r="A72" s="15" t="s">
        <v>233</v>
      </c>
      <c r="B72" s="15" t="s">
        <v>113</v>
      </c>
      <c r="C72" s="16" t="s">
        <v>52</v>
      </c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  <c r="AN72" s="14"/>
      <c r="AO72" s="14"/>
      <c r="AP72" s="14"/>
      <c r="AQ72" s="14">
        <f t="shared" si="13"/>
        <v>0</v>
      </c>
      <c r="AR72" s="14">
        <v>0</v>
      </c>
      <c r="AS72" s="14">
        <v>0</v>
      </c>
      <c r="AT72" s="14">
        <v>0</v>
      </c>
      <c r="AU72" s="14">
        <v>0</v>
      </c>
      <c r="AV72" s="14">
        <v>0</v>
      </c>
      <c r="AW72" s="14">
        <v>0</v>
      </c>
      <c r="AX72" s="14">
        <v>0</v>
      </c>
      <c r="AY72" s="14">
        <v>0</v>
      </c>
      <c r="AZ72" s="14">
        <v>0</v>
      </c>
      <c r="BA72" s="14">
        <v>0</v>
      </c>
      <c r="BB72" s="14">
        <v>0</v>
      </c>
      <c r="BC72" s="14">
        <v>0</v>
      </c>
      <c r="BD72" s="14">
        <f t="shared" si="9"/>
        <v>0</v>
      </c>
      <c r="BE72" s="14">
        <v>0</v>
      </c>
      <c r="BF72" s="14">
        <v>0</v>
      </c>
      <c r="BG72" s="14">
        <v>0</v>
      </c>
      <c r="BH72" s="14">
        <v>0</v>
      </c>
      <c r="BI72" s="14">
        <v>0</v>
      </c>
      <c r="BJ72" s="14">
        <v>0</v>
      </c>
      <c r="BK72" s="14">
        <v>0</v>
      </c>
      <c r="BL72" s="14">
        <v>0</v>
      </c>
      <c r="BM72" s="14">
        <v>0</v>
      </c>
      <c r="BN72" s="14">
        <v>0</v>
      </c>
      <c r="BO72" s="14">
        <v>0</v>
      </c>
      <c r="BP72" s="14">
        <v>0</v>
      </c>
      <c r="BQ72" s="14">
        <f t="shared" si="10"/>
        <v>0</v>
      </c>
      <c r="BR72" s="14" t="s">
        <v>53</v>
      </c>
      <c r="BS72" s="14" t="s">
        <v>53</v>
      </c>
      <c r="BT72" s="14">
        <v>0</v>
      </c>
      <c r="BU72" s="14">
        <v>0</v>
      </c>
      <c r="BV72" s="14">
        <v>0</v>
      </c>
      <c r="BW72" s="14">
        <v>0</v>
      </c>
      <c r="BX72" s="14">
        <v>0</v>
      </c>
      <c r="BY72" s="14">
        <v>0</v>
      </c>
      <c r="BZ72" s="14">
        <v>0</v>
      </c>
      <c r="CA72" s="14">
        <v>0</v>
      </c>
      <c r="CB72" s="14">
        <v>0</v>
      </c>
      <c r="CC72" s="14">
        <v>0</v>
      </c>
      <c r="CD72" s="14">
        <f t="shared" si="3"/>
        <v>16733</v>
      </c>
      <c r="CE72" s="14">
        <v>0</v>
      </c>
      <c r="CF72" s="14">
        <v>0</v>
      </c>
      <c r="CG72" s="14">
        <v>0</v>
      </c>
      <c r="CH72" s="14">
        <v>0</v>
      </c>
      <c r="CI72" s="14">
        <v>0</v>
      </c>
      <c r="CJ72" s="14">
        <v>0</v>
      </c>
      <c r="CK72" s="14">
        <v>16733</v>
      </c>
      <c r="CL72" s="14">
        <v>0</v>
      </c>
      <c r="CM72" s="14"/>
      <c r="CN72" s="14"/>
      <c r="CO72" s="14"/>
      <c r="CP72" s="14"/>
    </row>
    <row r="73" spans="1:94" x14ac:dyDescent="0.2">
      <c r="A73" s="15" t="s">
        <v>105</v>
      </c>
      <c r="B73" s="15" t="s">
        <v>113</v>
      </c>
      <c r="C73" s="16" t="s">
        <v>55</v>
      </c>
      <c r="D73" s="14">
        <v>940781</v>
      </c>
      <c r="E73" s="14">
        <v>62401</v>
      </c>
      <c r="F73" s="14">
        <v>61787</v>
      </c>
      <c r="G73" s="14">
        <v>76549</v>
      </c>
      <c r="H73" s="14">
        <v>89967</v>
      </c>
      <c r="I73" s="14">
        <v>73580</v>
      </c>
      <c r="J73" s="14">
        <v>82801</v>
      </c>
      <c r="K73" s="14">
        <v>72113</v>
      </c>
      <c r="L73" s="14">
        <v>50133</v>
      </c>
      <c r="M73" s="14">
        <v>71795</v>
      </c>
      <c r="N73" s="14">
        <v>102308</v>
      </c>
      <c r="O73" s="14">
        <v>115725</v>
      </c>
      <c r="P73" s="14">
        <v>81622</v>
      </c>
      <c r="Q73" s="14">
        <v>860689</v>
      </c>
      <c r="R73" s="14">
        <v>68027</v>
      </c>
      <c r="S73" s="14">
        <v>67001</v>
      </c>
      <c r="T73" s="14">
        <v>78918</v>
      </c>
      <c r="U73" s="14">
        <v>90025</v>
      </c>
      <c r="V73" s="14">
        <v>81841</v>
      </c>
      <c r="W73" s="14">
        <v>69541</v>
      </c>
      <c r="X73" s="14">
        <v>74534</v>
      </c>
      <c r="Y73" s="14">
        <v>56314</v>
      </c>
      <c r="Z73" s="14">
        <v>54330</v>
      </c>
      <c r="AA73" s="14">
        <v>65063</v>
      </c>
      <c r="AB73" s="14">
        <v>77427</v>
      </c>
      <c r="AC73" s="14">
        <v>77668</v>
      </c>
      <c r="AD73" s="14">
        <v>1161587</v>
      </c>
      <c r="AE73" s="14">
        <v>94981</v>
      </c>
      <c r="AF73" s="14">
        <v>74006</v>
      </c>
      <c r="AG73" s="14">
        <v>85496</v>
      </c>
      <c r="AH73" s="14">
        <v>99559</v>
      </c>
      <c r="AI73" s="14">
        <v>108132</v>
      </c>
      <c r="AJ73" s="14">
        <v>102307</v>
      </c>
      <c r="AK73" s="14">
        <v>112255</v>
      </c>
      <c r="AL73" s="14">
        <v>101806</v>
      </c>
      <c r="AM73" s="14">
        <v>96344</v>
      </c>
      <c r="AN73" s="14">
        <v>65421</v>
      </c>
      <c r="AO73" s="14">
        <v>104868</v>
      </c>
      <c r="AP73" s="14">
        <v>116412</v>
      </c>
      <c r="AQ73" s="14">
        <f t="shared" si="13"/>
        <v>1484028</v>
      </c>
      <c r="AR73" s="14">
        <v>92340</v>
      </c>
      <c r="AS73" s="14">
        <v>104965</v>
      </c>
      <c r="AT73" s="14">
        <v>122080</v>
      </c>
      <c r="AU73" s="14">
        <v>126530</v>
      </c>
      <c r="AV73" s="14">
        <v>115428</v>
      </c>
      <c r="AW73" s="14">
        <v>167861</v>
      </c>
      <c r="AX73" s="14">
        <v>152628</v>
      </c>
      <c r="AY73" s="14">
        <v>89268</v>
      </c>
      <c r="AZ73" s="14">
        <v>131424</v>
      </c>
      <c r="BA73" s="14">
        <v>136445</v>
      </c>
      <c r="BB73" s="14">
        <v>126275</v>
      </c>
      <c r="BC73" s="14">
        <v>118784</v>
      </c>
      <c r="BD73" s="14">
        <f t="shared" si="9"/>
        <v>1469140</v>
      </c>
      <c r="BE73" s="14">
        <v>103603</v>
      </c>
      <c r="BF73" s="14">
        <v>96617</v>
      </c>
      <c r="BG73" s="14">
        <v>140016</v>
      </c>
      <c r="BH73" s="14">
        <v>97505</v>
      </c>
      <c r="BI73" s="14">
        <v>150426</v>
      </c>
      <c r="BJ73" s="14">
        <v>125005</v>
      </c>
      <c r="BK73" s="14">
        <v>154096</v>
      </c>
      <c r="BL73" s="14">
        <v>132008</v>
      </c>
      <c r="BM73" s="14">
        <v>150450</v>
      </c>
      <c r="BN73" s="14">
        <v>138525</v>
      </c>
      <c r="BO73" s="14">
        <v>96316</v>
      </c>
      <c r="BP73" s="14">
        <v>84573</v>
      </c>
      <c r="BQ73" s="14">
        <f t="shared" si="10"/>
        <v>1608812</v>
      </c>
      <c r="BR73" s="14">
        <v>70548</v>
      </c>
      <c r="BS73" s="14">
        <v>55125</v>
      </c>
      <c r="BT73" s="14">
        <v>126075</v>
      </c>
      <c r="BU73" s="14">
        <v>152464</v>
      </c>
      <c r="BV73" s="14">
        <v>155456</v>
      </c>
      <c r="BW73" s="14">
        <v>160861</v>
      </c>
      <c r="BX73" s="14">
        <v>148112</v>
      </c>
      <c r="BY73" s="14">
        <v>158641</v>
      </c>
      <c r="BZ73" s="14">
        <v>167698</v>
      </c>
      <c r="CA73" s="14">
        <v>171048</v>
      </c>
      <c r="CB73" s="14">
        <v>125679</v>
      </c>
      <c r="CC73" s="14">
        <v>117105</v>
      </c>
      <c r="CD73" s="14">
        <f t="shared" si="3"/>
        <v>1101440</v>
      </c>
      <c r="CE73" s="14">
        <v>98071</v>
      </c>
      <c r="CF73" s="14">
        <v>98891</v>
      </c>
      <c r="CG73" s="14">
        <v>167726</v>
      </c>
      <c r="CH73" s="14">
        <v>166733</v>
      </c>
      <c r="CI73" s="14">
        <v>156997</v>
      </c>
      <c r="CJ73" s="14">
        <v>144794</v>
      </c>
      <c r="CK73" s="14">
        <v>129708</v>
      </c>
      <c r="CL73" s="14">
        <v>138520</v>
      </c>
      <c r="CM73" s="14"/>
      <c r="CN73" s="14"/>
      <c r="CO73" s="14"/>
      <c r="CP73" s="14"/>
    </row>
    <row r="74" spans="1:94" x14ac:dyDescent="0.2">
      <c r="A74" s="38" t="s">
        <v>233</v>
      </c>
      <c r="B74" s="15" t="s">
        <v>113</v>
      </c>
      <c r="C74" s="35" t="s">
        <v>56</v>
      </c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14"/>
      <c r="BB74" s="14"/>
      <c r="BC74" s="14"/>
      <c r="BD74" s="14"/>
      <c r="BE74" s="14"/>
      <c r="BF74" s="14"/>
      <c r="BP74" s="14">
        <v>0</v>
      </c>
      <c r="BQ74" s="14">
        <f t="shared" si="10"/>
        <v>0</v>
      </c>
      <c r="BR74" s="14" t="s">
        <v>53</v>
      </c>
      <c r="BS74" s="14" t="s">
        <v>53</v>
      </c>
      <c r="BT74" s="14">
        <v>0</v>
      </c>
      <c r="BU74" s="14">
        <v>0</v>
      </c>
      <c r="BV74" s="14">
        <v>0</v>
      </c>
      <c r="BW74" s="14">
        <v>0</v>
      </c>
      <c r="BX74" s="14">
        <v>0</v>
      </c>
      <c r="BY74" s="14">
        <v>0</v>
      </c>
      <c r="BZ74" s="14">
        <v>0</v>
      </c>
      <c r="CA74" s="14">
        <v>0</v>
      </c>
      <c r="CB74" s="14">
        <v>0</v>
      </c>
      <c r="CC74" s="14">
        <v>0</v>
      </c>
      <c r="CD74" s="14">
        <f t="shared" si="3"/>
        <v>0</v>
      </c>
      <c r="CE74" s="14">
        <v>0</v>
      </c>
      <c r="CF74" s="14">
        <v>0</v>
      </c>
      <c r="CG74" s="14">
        <v>0</v>
      </c>
      <c r="CH74" s="14">
        <v>0</v>
      </c>
      <c r="CI74" s="14">
        <v>0</v>
      </c>
      <c r="CJ74" s="14">
        <v>0</v>
      </c>
      <c r="CK74" s="14">
        <v>0</v>
      </c>
      <c r="CL74" s="14">
        <v>0</v>
      </c>
      <c r="CM74" s="14"/>
      <c r="CN74" s="14"/>
      <c r="CO74" s="14"/>
      <c r="CP74" s="14"/>
    </row>
    <row r="75" spans="1:94" x14ac:dyDescent="0.2">
      <c r="A75" s="15" t="s">
        <v>233</v>
      </c>
      <c r="B75" s="15" t="s">
        <v>113</v>
      </c>
      <c r="C75" s="16" t="s">
        <v>57</v>
      </c>
      <c r="D75" s="14">
        <v>2311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2311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  <c r="AB75" s="14">
        <v>0</v>
      </c>
      <c r="AC75" s="14">
        <v>0</v>
      </c>
      <c r="AD75" s="14">
        <v>0</v>
      </c>
      <c r="AE75" s="14">
        <v>0</v>
      </c>
      <c r="AF75" s="14">
        <v>0</v>
      </c>
      <c r="AG75" s="14">
        <v>0</v>
      </c>
      <c r="AH75" s="14">
        <v>0</v>
      </c>
      <c r="AI75" s="14">
        <v>0</v>
      </c>
      <c r="AJ75" s="14">
        <v>0</v>
      </c>
      <c r="AK75" s="14">
        <v>0</v>
      </c>
      <c r="AL75" s="14">
        <v>0</v>
      </c>
      <c r="AM75" s="14">
        <v>0</v>
      </c>
      <c r="AN75" s="14">
        <v>0</v>
      </c>
      <c r="AO75" s="14">
        <v>0</v>
      </c>
      <c r="AP75" s="14">
        <v>0</v>
      </c>
      <c r="AQ75" s="14">
        <f t="shared" ref="AQ75:AQ91" si="14">SUM(AR75:BC75)</f>
        <v>0</v>
      </c>
      <c r="AR75" s="14">
        <v>0</v>
      </c>
      <c r="AS75" s="14">
        <v>0</v>
      </c>
      <c r="AT75" s="14">
        <v>0</v>
      </c>
      <c r="AU75" s="14">
        <v>0</v>
      </c>
      <c r="AV75" s="14">
        <v>0</v>
      </c>
      <c r="AW75" s="14">
        <v>0</v>
      </c>
      <c r="AX75" s="14">
        <v>0</v>
      </c>
      <c r="AY75" s="14">
        <v>0</v>
      </c>
      <c r="AZ75" s="14">
        <v>0</v>
      </c>
      <c r="BA75" s="14">
        <v>0</v>
      </c>
      <c r="BB75" s="14">
        <v>0</v>
      </c>
      <c r="BC75" s="14">
        <v>0</v>
      </c>
      <c r="BD75" s="14">
        <f t="shared" ref="BD75:BD92" si="15">SUM(BE75:BP75)</f>
        <v>0</v>
      </c>
      <c r="BE75" s="14">
        <v>0</v>
      </c>
      <c r="BF75" s="14">
        <v>0</v>
      </c>
      <c r="BG75" s="14">
        <v>0</v>
      </c>
      <c r="BH75" s="14">
        <v>0</v>
      </c>
      <c r="BI75" s="14">
        <v>0</v>
      </c>
      <c r="BJ75" s="14">
        <v>0</v>
      </c>
      <c r="BK75" s="14">
        <v>0</v>
      </c>
      <c r="BL75" s="14">
        <v>0</v>
      </c>
      <c r="BM75" s="14">
        <v>0</v>
      </c>
      <c r="BN75" s="14">
        <v>0</v>
      </c>
      <c r="BO75" s="14">
        <v>0</v>
      </c>
      <c r="BP75" s="14">
        <v>0</v>
      </c>
      <c r="BQ75" s="14">
        <f t="shared" si="10"/>
        <v>0</v>
      </c>
      <c r="BR75" s="14" t="s">
        <v>53</v>
      </c>
      <c r="BS75" s="14" t="s">
        <v>53</v>
      </c>
      <c r="BT75" s="14">
        <v>0</v>
      </c>
      <c r="BU75" s="14">
        <v>0</v>
      </c>
      <c r="BV75" s="14">
        <v>0</v>
      </c>
      <c r="BW75" s="14">
        <v>0</v>
      </c>
      <c r="BX75" s="14">
        <v>0</v>
      </c>
      <c r="BY75" s="14">
        <v>0</v>
      </c>
      <c r="BZ75" s="14">
        <v>0</v>
      </c>
      <c r="CA75" s="14">
        <v>0</v>
      </c>
      <c r="CB75" s="14">
        <v>0</v>
      </c>
      <c r="CC75" s="14">
        <v>0</v>
      </c>
      <c r="CD75" s="14">
        <f t="shared" si="3"/>
        <v>0</v>
      </c>
      <c r="CE75" s="14">
        <v>0</v>
      </c>
      <c r="CF75" s="14">
        <v>0</v>
      </c>
      <c r="CG75" s="14">
        <v>0</v>
      </c>
      <c r="CH75" s="14">
        <v>0</v>
      </c>
      <c r="CI75" s="14">
        <v>0</v>
      </c>
      <c r="CJ75" s="14">
        <v>0</v>
      </c>
      <c r="CK75" s="14">
        <v>0</v>
      </c>
      <c r="CL75" s="14">
        <v>0</v>
      </c>
      <c r="CM75" s="14"/>
      <c r="CN75" s="14"/>
      <c r="CO75" s="14"/>
      <c r="CP75" s="14"/>
    </row>
    <row r="76" spans="1:94" x14ac:dyDescent="0.2">
      <c r="A76" s="15" t="s">
        <v>106</v>
      </c>
      <c r="B76" s="15" t="s">
        <v>113</v>
      </c>
      <c r="C76" s="16" t="s">
        <v>59</v>
      </c>
      <c r="D76" s="14">
        <v>1212639</v>
      </c>
      <c r="E76" s="14">
        <v>344583</v>
      </c>
      <c r="F76" s="14">
        <v>89580</v>
      </c>
      <c r="G76" s="14">
        <v>1551</v>
      </c>
      <c r="H76" s="14">
        <v>0</v>
      </c>
      <c r="I76" s="14">
        <v>0</v>
      </c>
      <c r="J76" s="14">
        <v>404</v>
      </c>
      <c r="K76" s="14">
        <v>112248</v>
      </c>
      <c r="L76" s="14">
        <v>312159</v>
      </c>
      <c r="M76" s="14">
        <v>173169</v>
      </c>
      <c r="N76" s="14">
        <v>85093</v>
      </c>
      <c r="O76" s="14">
        <v>45048</v>
      </c>
      <c r="P76" s="14">
        <v>48804</v>
      </c>
      <c r="Q76" s="14">
        <v>2371118</v>
      </c>
      <c r="R76" s="14">
        <v>21544</v>
      </c>
      <c r="S76" s="14">
        <v>8612</v>
      </c>
      <c r="T76" s="14">
        <v>0</v>
      </c>
      <c r="U76" s="14">
        <v>0</v>
      </c>
      <c r="V76" s="14">
        <v>53</v>
      </c>
      <c r="W76" s="14">
        <v>18690</v>
      </c>
      <c r="X76" s="14">
        <v>259533</v>
      </c>
      <c r="Y76" s="14">
        <v>515989</v>
      </c>
      <c r="Z76" s="14">
        <v>717840</v>
      </c>
      <c r="AA76" s="14">
        <v>499493</v>
      </c>
      <c r="AB76" s="14">
        <v>174444</v>
      </c>
      <c r="AC76" s="14">
        <v>154920</v>
      </c>
      <c r="AD76" s="14">
        <v>885016</v>
      </c>
      <c r="AE76" s="14">
        <v>217802</v>
      </c>
      <c r="AF76" s="14">
        <v>17540</v>
      </c>
      <c r="AG76" s="14">
        <v>0</v>
      </c>
      <c r="AH76" s="14">
        <v>0</v>
      </c>
      <c r="AI76" s="14">
        <v>624</v>
      </c>
      <c r="AJ76" s="14">
        <v>0</v>
      </c>
      <c r="AK76" s="14">
        <v>4999</v>
      </c>
      <c r="AL76" s="14">
        <v>103865</v>
      </c>
      <c r="AM76" s="14">
        <v>145152</v>
      </c>
      <c r="AN76" s="14">
        <v>17889</v>
      </c>
      <c r="AO76" s="14">
        <v>131057</v>
      </c>
      <c r="AP76" s="14">
        <v>246088</v>
      </c>
      <c r="AQ76" s="14">
        <f t="shared" si="14"/>
        <v>3478077</v>
      </c>
      <c r="AR76" s="14">
        <v>154017</v>
      </c>
      <c r="AS76" s="14">
        <v>106889</v>
      </c>
      <c r="AT76" s="14">
        <v>21357</v>
      </c>
      <c r="AU76" s="14">
        <v>59186</v>
      </c>
      <c r="AV76" s="14">
        <v>60676</v>
      </c>
      <c r="AW76" s="14">
        <v>258078</v>
      </c>
      <c r="AX76" s="14">
        <v>577224</v>
      </c>
      <c r="AY76" s="14">
        <v>705643</v>
      </c>
      <c r="AZ76" s="14">
        <v>519975</v>
      </c>
      <c r="BA76" s="14">
        <v>384135</v>
      </c>
      <c r="BB76" s="14">
        <v>391882</v>
      </c>
      <c r="BC76" s="14">
        <v>239015</v>
      </c>
      <c r="BD76" s="14">
        <f t="shared" si="15"/>
        <v>2634375</v>
      </c>
      <c r="BE76" s="14">
        <v>87357</v>
      </c>
      <c r="BF76" s="14">
        <v>102557</v>
      </c>
      <c r="BG76" s="14">
        <v>20269</v>
      </c>
      <c r="BH76" s="14">
        <v>0</v>
      </c>
      <c r="BI76" s="14">
        <v>41</v>
      </c>
      <c r="BJ76" s="14">
        <v>0</v>
      </c>
      <c r="BK76" s="14">
        <v>77057</v>
      </c>
      <c r="BL76" s="14">
        <v>381982</v>
      </c>
      <c r="BM76" s="14">
        <v>462347</v>
      </c>
      <c r="BN76" s="14">
        <v>542339</v>
      </c>
      <c r="BO76" s="14">
        <v>602896</v>
      </c>
      <c r="BP76" s="14">
        <v>357530</v>
      </c>
      <c r="BQ76" s="14">
        <f t="shared" si="10"/>
        <v>558519</v>
      </c>
      <c r="BR76" s="14">
        <v>110394</v>
      </c>
      <c r="BS76" s="14">
        <v>104185</v>
      </c>
      <c r="BT76" s="14">
        <v>9765</v>
      </c>
      <c r="BU76" s="14">
        <v>0</v>
      </c>
      <c r="BV76" s="14">
        <v>0</v>
      </c>
      <c r="BW76" s="14">
        <v>326</v>
      </c>
      <c r="BX76" s="14">
        <v>0</v>
      </c>
      <c r="BY76" s="14">
        <v>43196</v>
      </c>
      <c r="BZ76" s="14">
        <v>23906</v>
      </c>
      <c r="CA76" s="14">
        <v>36201</v>
      </c>
      <c r="CB76" s="14">
        <v>55796</v>
      </c>
      <c r="CC76" s="14">
        <v>174750</v>
      </c>
      <c r="CD76" s="14">
        <f t="shared" si="3"/>
        <v>1462956</v>
      </c>
      <c r="CE76" s="14">
        <v>92965</v>
      </c>
      <c r="CF76" s="14">
        <v>251</v>
      </c>
      <c r="CG76" s="14">
        <v>65640</v>
      </c>
      <c r="CH76" s="14">
        <v>152436</v>
      </c>
      <c r="CI76" s="14">
        <v>53019</v>
      </c>
      <c r="CJ76" s="14">
        <v>38463</v>
      </c>
      <c r="CK76" s="14">
        <v>374354</v>
      </c>
      <c r="CL76" s="14">
        <v>685828</v>
      </c>
      <c r="CM76" s="14"/>
      <c r="CN76" s="14"/>
      <c r="CO76" s="14"/>
      <c r="CP76" s="14"/>
    </row>
    <row r="77" spans="1:94" x14ac:dyDescent="0.2">
      <c r="A77" s="15" t="s">
        <v>107</v>
      </c>
      <c r="B77" s="15" t="s">
        <v>113</v>
      </c>
      <c r="C77" s="16" t="s">
        <v>61</v>
      </c>
      <c r="D77" s="14">
        <v>4963825</v>
      </c>
      <c r="E77" s="14">
        <v>69211</v>
      </c>
      <c r="F77" s="14">
        <v>644895</v>
      </c>
      <c r="G77" s="14">
        <v>891596</v>
      </c>
      <c r="H77" s="14">
        <v>834846</v>
      </c>
      <c r="I77" s="14">
        <v>735541</v>
      </c>
      <c r="J77" s="14">
        <v>618828</v>
      </c>
      <c r="K77" s="14">
        <v>440401</v>
      </c>
      <c r="L77" s="14">
        <v>255206</v>
      </c>
      <c r="M77" s="14">
        <v>176779</v>
      </c>
      <c r="N77" s="14">
        <v>130487</v>
      </c>
      <c r="O77" s="14">
        <v>88538</v>
      </c>
      <c r="P77" s="14">
        <v>77497</v>
      </c>
      <c r="Q77" s="14">
        <v>6808766</v>
      </c>
      <c r="R77" s="14">
        <v>159656</v>
      </c>
      <c r="S77" s="14">
        <v>583312</v>
      </c>
      <c r="T77" s="14">
        <v>947591</v>
      </c>
      <c r="U77" s="14">
        <v>829699</v>
      </c>
      <c r="V77" s="14">
        <v>781503</v>
      </c>
      <c r="W77" s="14">
        <v>779987</v>
      </c>
      <c r="X77" s="14">
        <v>663182</v>
      </c>
      <c r="Y77" s="14">
        <v>455518</v>
      </c>
      <c r="Z77" s="14">
        <v>247404</v>
      </c>
      <c r="AA77" s="14">
        <v>303428</v>
      </c>
      <c r="AB77" s="14">
        <v>517462</v>
      </c>
      <c r="AC77" s="14">
        <v>540024</v>
      </c>
      <c r="AD77" s="14">
        <v>10249964</v>
      </c>
      <c r="AE77" s="14">
        <v>362692</v>
      </c>
      <c r="AF77" s="14">
        <v>700611</v>
      </c>
      <c r="AG77" s="14">
        <v>1164301</v>
      </c>
      <c r="AH77" s="14">
        <v>1108625</v>
      </c>
      <c r="AI77" s="14">
        <v>992526</v>
      </c>
      <c r="AJ77" s="14">
        <v>984615</v>
      </c>
      <c r="AK77" s="14">
        <v>1027826</v>
      </c>
      <c r="AL77" s="14">
        <v>968731</v>
      </c>
      <c r="AM77" s="14">
        <v>831844</v>
      </c>
      <c r="AN77" s="14">
        <v>987780</v>
      </c>
      <c r="AO77" s="14">
        <v>747275</v>
      </c>
      <c r="AP77" s="14">
        <v>373138</v>
      </c>
      <c r="AQ77" s="14">
        <f t="shared" si="14"/>
        <v>7573979</v>
      </c>
      <c r="AR77" s="14">
        <v>469055</v>
      </c>
      <c r="AS77" s="14">
        <v>897022</v>
      </c>
      <c r="AT77" s="14">
        <v>1130167</v>
      </c>
      <c r="AU77" s="14">
        <v>777775</v>
      </c>
      <c r="AV77" s="14">
        <v>680236</v>
      </c>
      <c r="AW77" s="14">
        <v>605441</v>
      </c>
      <c r="AX77" s="14">
        <v>485569</v>
      </c>
      <c r="AY77" s="14">
        <v>456195</v>
      </c>
      <c r="AZ77" s="14">
        <v>448417</v>
      </c>
      <c r="BA77" s="14">
        <v>718686</v>
      </c>
      <c r="BB77" s="14">
        <v>577370</v>
      </c>
      <c r="BC77" s="14">
        <v>328046</v>
      </c>
      <c r="BD77" s="14">
        <f t="shared" si="15"/>
        <v>6978779</v>
      </c>
      <c r="BE77" s="14">
        <v>165151</v>
      </c>
      <c r="BF77" s="14">
        <v>570790</v>
      </c>
      <c r="BG77" s="14">
        <v>907655</v>
      </c>
      <c r="BH77" s="14">
        <v>1040007</v>
      </c>
      <c r="BI77" s="14">
        <v>1084384</v>
      </c>
      <c r="BJ77" s="14">
        <v>955511</v>
      </c>
      <c r="BK77" s="14">
        <v>928535</v>
      </c>
      <c r="BL77" s="14">
        <v>654000</v>
      </c>
      <c r="BM77" s="14">
        <v>349772</v>
      </c>
      <c r="BN77" s="14">
        <v>201998</v>
      </c>
      <c r="BO77" s="14">
        <v>62343</v>
      </c>
      <c r="BP77" s="14">
        <v>58633</v>
      </c>
      <c r="BQ77" s="14">
        <f t="shared" si="10"/>
        <v>7908152</v>
      </c>
      <c r="BR77" s="14">
        <v>18342</v>
      </c>
      <c r="BS77" s="14">
        <v>241915</v>
      </c>
      <c r="BT77" s="14">
        <v>1186977</v>
      </c>
      <c r="BU77" s="14">
        <v>1171240</v>
      </c>
      <c r="BV77" s="14">
        <v>1035136</v>
      </c>
      <c r="BW77" s="14">
        <v>722964</v>
      </c>
      <c r="BX77" s="14">
        <v>971863</v>
      </c>
      <c r="BY77" s="14">
        <v>596111</v>
      </c>
      <c r="BZ77" s="14">
        <v>564048</v>
      </c>
      <c r="CA77" s="14">
        <v>523914</v>
      </c>
      <c r="CB77" s="14">
        <v>432763</v>
      </c>
      <c r="CC77" s="14">
        <v>442879</v>
      </c>
      <c r="CD77" s="14">
        <f t="shared" si="3"/>
        <v>3347310</v>
      </c>
      <c r="CE77" s="14">
        <v>289933</v>
      </c>
      <c r="CF77" s="14">
        <v>588521</v>
      </c>
      <c r="CG77" s="14">
        <v>872587</v>
      </c>
      <c r="CH77" s="14">
        <v>375733</v>
      </c>
      <c r="CI77" s="14">
        <v>220098</v>
      </c>
      <c r="CJ77" s="14">
        <v>539260</v>
      </c>
      <c r="CK77" s="14">
        <v>367723</v>
      </c>
      <c r="CL77" s="14">
        <v>93455</v>
      </c>
      <c r="CM77" s="14"/>
      <c r="CN77" s="14"/>
      <c r="CO77" s="14"/>
      <c r="CP77" s="14"/>
    </row>
    <row r="78" spans="1:94" x14ac:dyDescent="0.2">
      <c r="A78" s="15" t="s">
        <v>233</v>
      </c>
      <c r="B78" s="15" t="s">
        <v>113</v>
      </c>
      <c r="C78" s="16" t="s">
        <v>62</v>
      </c>
      <c r="D78" s="14">
        <v>92438</v>
      </c>
      <c r="E78" s="14">
        <v>56140</v>
      </c>
      <c r="F78" s="14">
        <v>1934</v>
      </c>
      <c r="G78" s="14">
        <v>2974</v>
      </c>
      <c r="H78" s="14">
        <v>0</v>
      </c>
      <c r="I78" s="14">
        <v>0</v>
      </c>
      <c r="J78" s="14">
        <v>0</v>
      </c>
      <c r="K78" s="14">
        <v>0</v>
      </c>
      <c r="L78" s="14">
        <v>0</v>
      </c>
      <c r="M78" s="14">
        <v>0</v>
      </c>
      <c r="N78" s="14">
        <v>0</v>
      </c>
      <c r="O78" s="14">
        <v>9121</v>
      </c>
      <c r="P78" s="14">
        <v>22269</v>
      </c>
      <c r="Q78" s="14">
        <v>183475</v>
      </c>
      <c r="R78" s="14">
        <v>62998</v>
      </c>
      <c r="S78" s="14">
        <v>82959</v>
      </c>
      <c r="T78" s="14">
        <v>18082</v>
      </c>
      <c r="U78" s="14">
        <v>0</v>
      </c>
      <c r="V78" s="14">
        <v>0</v>
      </c>
      <c r="W78" s="14">
        <v>0</v>
      </c>
      <c r="X78" s="14">
        <v>0</v>
      </c>
      <c r="Y78" s="14">
        <v>0</v>
      </c>
      <c r="Z78" s="14">
        <v>0</v>
      </c>
      <c r="AA78" s="14">
        <v>0</v>
      </c>
      <c r="AB78" s="14">
        <v>6040</v>
      </c>
      <c r="AC78" s="14">
        <v>13396</v>
      </c>
      <c r="AD78" s="14">
        <v>178882</v>
      </c>
      <c r="AE78" s="14">
        <v>27410</v>
      </c>
      <c r="AF78" s="14">
        <v>6784</v>
      </c>
      <c r="AG78" s="14">
        <v>0</v>
      </c>
      <c r="AH78" s="14">
        <v>0</v>
      </c>
      <c r="AI78" s="14">
        <v>0</v>
      </c>
      <c r="AJ78" s="14">
        <v>0</v>
      </c>
      <c r="AK78" s="14">
        <v>0</v>
      </c>
      <c r="AL78" s="14">
        <v>0</v>
      </c>
      <c r="AM78" s="14">
        <v>0</v>
      </c>
      <c r="AN78" s="14">
        <v>0</v>
      </c>
      <c r="AO78" s="14">
        <v>57524</v>
      </c>
      <c r="AP78" s="14">
        <v>87164</v>
      </c>
      <c r="AQ78" s="14">
        <f t="shared" si="14"/>
        <v>113925</v>
      </c>
      <c r="AR78" s="14">
        <v>46885</v>
      </c>
      <c r="AS78" s="14">
        <v>5420</v>
      </c>
      <c r="AT78" s="14">
        <v>0</v>
      </c>
      <c r="AU78" s="14">
        <v>0</v>
      </c>
      <c r="AV78" s="14">
        <v>0</v>
      </c>
      <c r="AW78" s="14">
        <v>0</v>
      </c>
      <c r="AX78" s="14">
        <v>0</v>
      </c>
      <c r="AY78" s="14">
        <v>0</v>
      </c>
      <c r="AZ78" s="14">
        <v>0</v>
      </c>
      <c r="BA78" s="14">
        <v>0</v>
      </c>
      <c r="BB78" s="14">
        <v>7839</v>
      </c>
      <c r="BC78" s="14">
        <v>53781</v>
      </c>
      <c r="BD78" s="14">
        <f t="shared" si="15"/>
        <v>259399</v>
      </c>
      <c r="BE78" s="14">
        <v>40940</v>
      </c>
      <c r="BF78" s="14">
        <v>2273</v>
      </c>
      <c r="BG78" s="14">
        <v>0</v>
      </c>
      <c r="BH78" s="14">
        <v>0</v>
      </c>
      <c r="BI78" s="14">
        <v>0</v>
      </c>
      <c r="BJ78" s="14">
        <v>0</v>
      </c>
      <c r="BK78" s="14">
        <v>0</v>
      </c>
      <c r="BL78" s="14">
        <v>0</v>
      </c>
      <c r="BM78" s="14">
        <v>0</v>
      </c>
      <c r="BN78" s="14">
        <v>17013</v>
      </c>
      <c r="BO78" s="14">
        <v>106588</v>
      </c>
      <c r="BP78" s="14">
        <v>92585</v>
      </c>
      <c r="BQ78" s="14">
        <f t="shared" si="10"/>
        <v>269727</v>
      </c>
      <c r="BR78" s="14">
        <v>4953</v>
      </c>
      <c r="BS78" s="14" t="s">
        <v>53</v>
      </c>
      <c r="BT78" s="14">
        <v>0</v>
      </c>
      <c r="BU78" s="14">
        <v>0</v>
      </c>
      <c r="BV78" s="14">
        <v>0</v>
      </c>
      <c r="BW78" s="14">
        <v>0</v>
      </c>
      <c r="BX78" s="14">
        <v>0</v>
      </c>
      <c r="BY78" s="14">
        <v>0</v>
      </c>
      <c r="BZ78" s="14">
        <v>0</v>
      </c>
      <c r="CA78" s="14">
        <v>1384</v>
      </c>
      <c r="CB78" s="14">
        <v>111305</v>
      </c>
      <c r="CC78" s="14">
        <v>152085</v>
      </c>
      <c r="CD78" s="14">
        <f t="shared" si="3"/>
        <v>383027</v>
      </c>
      <c r="CE78" s="14">
        <v>138038</v>
      </c>
      <c r="CF78" s="14">
        <v>172565</v>
      </c>
      <c r="CG78" s="14">
        <v>63166</v>
      </c>
      <c r="CH78" s="14">
        <v>8003</v>
      </c>
      <c r="CI78" s="14">
        <v>1255</v>
      </c>
      <c r="CJ78" s="14">
        <v>0</v>
      </c>
      <c r="CK78" s="14">
        <v>0</v>
      </c>
      <c r="CL78" s="14">
        <v>0</v>
      </c>
      <c r="CM78" s="14"/>
      <c r="CN78" s="14"/>
      <c r="CO78" s="14"/>
      <c r="CP78" s="14"/>
    </row>
    <row r="79" spans="1:94" x14ac:dyDescent="0.2">
      <c r="A79" s="15" t="s">
        <v>107</v>
      </c>
      <c r="B79" s="15" t="s">
        <v>113</v>
      </c>
      <c r="C79" s="16" t="s">
        <v>63</v>
      </c>
      <c r="D79" s="14">
        <v>32653</v>
      </c>
      <c r="E79" s="14">
        <v>521</v>
      </c>
      <c r="F79" s="14">
        <v>1881</v>
      </c>
      <c r="G79" s="14">
        <v>3923</v>
      </c>
      <c r="H79" s="14">
        <v>4426</v>
      </c>
      <c r="I79" s="14">
        <v>3402</v>
      </c>
      <c r="J79" s="14">
        <v>3420</v>
      </c>
      <c r="K79" s="14">
        <v>3883</v>
      </c>
      <c r="L79" s="14">
        <v>3808</v>
      </c>
      <c r="M79" s="14">
        <v>1572</v>
      </c>
      <c r="N79" s="14">
        <v>1504</v>
      </c>
      <c r="O79" s="14">
        <v>2207</v>
      </c>
      <c r="P79" s="14">
        <v>2106</v>
      </c>
      <c r="Q79" s="14">
        <v>46671</v>
      </c>
      <c r="R79" s="14">
        <v>3313</v>
      </c>
      <c r="S79" s="14">
        <v>3662</v>
      </c>
      <c r="T79" s="14">
        <v>4737</v>
      </c>
      <c r="U79" s="14">
        <v>5046</v>
      </c>
      <c r="V79" s="14">
        <v>5065</v>
      </c>
      <c r="W79" s="14">
        <v>4961</v>
      </c>
      <c r="X79" s="14">
        <v>5611</v>
      </c>
      <c r="Y79" s="14">
        <v>2898</v>
      </c>
      <c r="Z79" s="14">
        <v>1047</v>
      </c>
      <c r="AA79" s="14">
        <v>3903</v>
      </c>
      <c r="AB79" s="14">
        <v>2449</v>
      </c>
      <c r="AC79" s="14">
        <v>3979</v>
      </c>
      <c r="AD79" s="14">
        <v>45050</v>
      </c>
      <c r="AE79" s="14">
        <v>3005</v>
      </c>
      <c r="AF79" s="14">
        <v>3563</v>
      </c>
      <c r="AG79" s="14">
        <v>2366</v>
      </c>
      <c r="AH79" s="14">
        <v>2878</v>
      </c>
      <c r="AI79" s="14">
        <v>4486</v>
      </c>
      <c r="AJ79" s="14">
        <v>3721</v>
      </c>
      <c r="AK79" s="14">
        <v>4887</v>
      </c>
      <c r="AL79" s="14">
        <v>4086</v>
      </c>
      <c r="AM79" s="14">
        <v>7071</v>
      </c>
      <c r="AN79" s="14">
        <v>6123</v>
      </c>
      <c r="AO79" s="14">
        <v>208</v>
      </c>
      <c r="AP79" s="14">
        <v>2656</v>
      </c>
      <c r="AQ79" s="14">
        <f t="shared" si="14"/>
        <v>12614</v>
      </c>
      <c r="AR79" s="14">
        <v>5141</v>
      </c>
      <c r="AS79" s="14">
        <v>0</v>
      </c>
      <c r="AT79" s="14">
        <v>1261</v>
      </c>
      <c r="AU79" s="14">
        <v>1228</v>
      </c>
      <c r="AV79" s="14">
        <v>0</v>
      </c>
      <c r="AW79" s="14">
        <v>0</v>
      </c>
      <c r="AX79" s="14">
        <v>0</v>
      </c>
      <c r="AY79" s="14">
        <v>0</v>
      </c>
      <c r="AZ79" s="14">
        <v>2107</v>
      </c>
      <c r="BA79" s="14">
        <v>1645</v>
      </c>
      <c r="BB79" s="14">
        <v>616</v>
      </c>
      <c r="BC79" s="14">
        <v>616</v>
      </c>
      <c r="BD79" s="14">
        <f t="shared" si="15"/>
        <v>0</v>
      </c>
      <c r="BE79" s="14">
        <v>0</v>
      </c>
      <c r="BF79" s="14">
        <v>0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</v>
      </c>
      <c r="BM79" s="14">
        <v>0</v>
      </c>
      <c r="BN79" s="14">
        <v>0</v>
      </c>
      <c r="BO79" s="14">
        <v>0</v>
      </c>
      <c r="BP79" s="14">
        <v>0</v>
      </c>
      <c r="BQ79" s="14">
        <f t="shared" ref="BQ79:BQ92" si="16">SUM(BR79:CC79)</f>
        <v>0</v>
      </c>
      <c r="BR79" s="14" t="s">
        <v>53</v>
      </c>
      <c r="BS79" s="14" t="s">
        <v>53</v>
      </c>
      <c r="BT79" s="14">
        <v>0</v>
      </c>
      <c r="BU79" s="14">
        <v>0</v>
      </c>
      <c r="BV79" s="14">
        <v>0</v>
      </c>
      <c r="BW79" s="14">
        <v>0</v>
      </c>
      <c r="BX79" s="14">
        <v>0</v>
      </c>
      <c r="BY79" s="14">
        <v>0</v>
      </c>
      <c r="BZ79" s="14">
        <v>0</v>
      </c>
      <c r="CA79" s="14">
        <v>0</v>
      </c>
      <c r="CB79" s="14">
        <v>0</v>
      </c>
      <c r="CC79" s="14">
        <v>0</v>
      </c>
      <c r="CD79" s="14">
        <f t="shared" ref="CD79:CD92" si="17">SUM(CE79:CP79)</f>
        <v>0</v>
      </c>
      <c r="CE79" s="14">
        <v>0</v>
      </c>
      <c r="CF79" s="14">
        <v>0</v>
      </c>
      <c r="CG79" s="14">
        <v>0</v>
      </c>
      <c r="CH79" s="14">
        <v>0</v>
      </c>
      <c r="CI79" s="14">
        <v>0</v>
      </c>
      <c r="CJ79" s="14">
        <v>0</v>
      </c>
      <c r="CK79" s="14">
        <v>0</v>
      </c>
      <c r="CL79" s="14">
        <v>0</v>
      </c>
      <c r="CM79" s="14"/>
      <c r="CN79" s="14"/>
      <c r="CO79" s="14"/>
      <c r="CP79" s="14"/>
    </row>
    <row r="80" spans="1:94" x14ac:dyDescent="0.2">
      <c r="A80" s="22"/>
      <c r="B80" s="22" t="s">
        <v>113</v>
      </c>
      <c r="C80" s="23" t="s">
        <v>64</v>
      </c>
      <c r="D80" s="24">
        <v>5038387</v>
      </c>
      <c r="E80" s="24">
        <v>321120</v>
      </c>
      <c r="F80" s="24">
        <v>276015</v>
      </c>
      <c r="G80" s="24">
        <v>342801</v>
      </c>
      <c r="H80" s="24">
        <v>357030</v>
      </c>
      <c r="I80" s="24">
        <v>421952</v>
      </c>
      <c r="J80" s="24">
        <v>446109</v>
      </c>
      <c r="K80" s="24">
        <v>518004</v>
      </c>
      <c r="L80" s="24">
        <v>541290</v>
      </c>
      <c r="M80" s="24">
        <v>477514</v>
      </c>
      <c r="N80" s="24">
        <v>468696</v>
      </c>
      <c r="O80" s="24">
        <v>447294</v>
      </c>
      <c r="P80" s="24">
        <v>420562</v>
      </c>
      <c r="Q80" s="24">
        <v>6047622</v>
      </c>
      <c r="R80" s="24">
        <v>468193</v>
      </c>
      <c r="S80" s="24">
        <v>420698</v>
      </c>
      <c r="T80" s="24">
        <v>459860</v>
      </c>
      <c r="U80" s="24">
        <v>464072</v>
      </c>
      <c r="V80" s="24">
        <v>533317</v>
      </c>
      <c r="W80" s="24">
        <v>533300</v>
      </c>
      <c r="X80" s="24">
        <v>539131</v>
      </c>
      <c r="Y80" s="24">
        <v>540725</v>
      </c>
      <c r="Z80" s="24">
        <v>534650</v>
      </c>
      <c r="AA80" s="24">
        <v>535101</v>
      </c>
      <c r="AB80" s="24">
        <v>499594</v>
      </c>
      <c r="AC80" s="24">
        <v>518981</v>
      </c>
      <c r="AD80" s="24">
        <v>6241709</v>
      </c>
      <c r="AE80" s="24">
        <v>510097</v>
      </c>
      <c r="AF80" s="24">
        <v>471369</v>
      </c>
      <c r="AG80" s="24">
        <v>453060</v>
      </c>
      <c r="AH80" s="24">
        <v>491395</v>
      </c>
      <c r="AI80" s="24">
        <v>524066</v>
      </c>
      <c r="AJ80" s="24">
        <v>530801</v>
      </c>
      <c r="AK80" s="24">
        <v>524860</v>
      </c>
      <c r="AL80" s="24">
        <v>568009</v>
      </c>
      <c r="AM80" s="24">
        <v>540930</v>
      </c>
      <c r="AN80" s="24">
        <v>571590</v>
      </c>
      <c r="AO80" s="24">
        <v>533701</v>
      </c>
      <c r="AP80" s="24">
        <v>521831</v>
      </c>
      <c r="AQ80" s="24">
        <f t="shared" si="14"/>
        <v>5448310</v>
      </c>
      <c r="AR80" s="24">
        <v>415839</v>
      </c>
      <c r="AS80" s="24">
        <v>343514</v>
      </c>
      <c r="AT80" s="24">
        <v>394867</v>
      </c>
      <c r="AU80" s="24">
        <v>435209</v>
      </c>
      <c r="AV80" s="24">
        <v>457606</v>
      </c>
      <c r="AW80" s="24">
        <v>510391</v>
      </c>
      <c r="AX80" s="24">
        <v>531446</v>
      </c>
      <c r="AY80" s="24">
        <v>564077</v>
      </c>
      <c r="AZ80" s="24">
        <v>525476</v>
      </c>
      <c r="BA80" s="24">
        <v>512319</v>
      </c>
      <c r="BB80" s="24">
        <v>461091</v>
      </c>
      <c r="BC80" s="24">
        <v>296475</v>
      </c>
      <c r="BD80" s="24">
        <f t="shared" si="15"/>
        <v>4364333</v>
      </c>
      <c r="BE80" s="24">
        <v>343219</v>
      </c>
      <c r="BF80" s="24">
        <v>367009</v>
      </c>
      <c r="BG80" s="24">
        <v>307076</v>
      </c>
      <c r="BH80" s="24">
        <v>424126</v>
      </c>
      <c r="BI80" s="24">
        <v>388600</v>
      </c>
      <c r="BJ80" s="24">
        <v>356887</v>
      </c>
      <c r="BK80" s="24">
        <v>460005</v>
      </c>
      <c r="BL80" s="24">
        <v>498410</v>
      </c>
      <c r="BM80" s="24">
        <v>487469</v>
      </c>
      <c r="BN80" s="24">
        <v>267695</v>
      </c>
      <c r="BO80" s="24">
        <v>219376</v>
      </c>
      <c r="BP80" s="24">
        <v>244461</v>
      </c>
      <c r="BQ80" s="24">
        <f t="shared" si="16"/>
        <v>4890793</v>
      </c>
      <c r="BR80" s="24">
        <v>315083</v>
      </c>
      <c r="BS80" s="24">
        <v>380170</v>
      </c>
      <c r="BT80" s="24">
        <v>452863</v>
      </c>
      <c r="BU80" s="24">
        <v>479672</v>
      </c>
      <c r="BV80" s="24">
        <v>503934</v>
      </c>
      <c r="BW80" s="24">
        <v>448960</v>
      </c>
      <c r="BX80" s="24">
        <v>459146</v>
      </c>
      <c r="BY80" s="24">
        <v>465796</v>
      </c>
      <c r="BZ80" s="24">
        <v>365210</v>
      </c>
      <c r="CA80" s="24">
        <v>377334</v>
      </c>
      <c r="CB80" s="24">
        <v>327193</v>
      </c>
      <c r="CC80" s="24">
        <v>315432</v>
      </c>
      <c r="CD80" s="24">
        <f t="shared" si="17"/>
        <v>3055196</v>
      </c>
      <c r="CE80" s="24">
        <v>316277</v>
      </c>
      <c r="CF80" s="24">
        <v>254782</v>
      </c>
      <c r="CG80" s="24">
        <v>370876</v>
      </c>
      <c r="CH80" s="24">
        <v>356802</v>
      </c>
      <c r="CI80" s="24">
        <v>440915</v>
      </c>
      <c r="CJ80" s="24">
        <v>450350</v>
      </c>
      <c r="CK80" s="24">
        <v>432680</v>
      </c>
      <c r="CL80" s="24">
        <v>432514</v>
      </c>
      <c r="CM80" s="24"/>
      <c r="CN80" s="24"/>
      <c r="CO80" s="24"/>
      <c r="CP80" s="24"/>
    </row>
    <row r="81" spans="1:94" x14ac:dyDescent="0.2">
      <c r="A81" s="15" t="s">
        <v>108</v>
      </c>
      <c r="B81" s="15" t="s">
        <v>113</v>
      </c>
      <c r="C81" s="16" t="s">
        <v>66</v>
      </c>
      <c r="D81" s="14">
        <v>1665</v>
      </c>
      <c r="E81" s="14">
        <v>1623</v>
      </c>
      <c r="F81" s="14">
        <v>42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  <c r="AB81" s="14">
        <v>0</v>
      </c>
      <c r="AC81" s="14">
        <v>0</v>
      </c>
      <c r="AD81" s="14">
        <v>0</v>
      </c>
      <c r="AE81" s="14">
        <v>0</v>
      </c>
      <c r="AF81" s="14">
        <v>0</v>
      </c>
      <c r="AG81" s="14">
        <v>0</v>
      </c>
      <c r="AH81" s="14">
        <v>0</v>
      </c>
      <c r="AI81" s="14">
        <v>0</v>
      </c>
      <c r="AJ81" s="14">
        <v>0</v>
      </c>
      <c r="AK81" s="14">
        <v>0</v>
      </c>
      <c r="AL81" s="14">
        <v>0</v>
      </c>
      <c r="AM81" s="14">
        <v>0</v>
      </c>
      <c r="AN81" s="14">
        <v>0</v>
      </c>
      <c r="AO81" s="14">
        <v>0</v>
      </c>
      <c r="AP81" s="14">
        <v>0</v>
      </c>
      <c r="AQ81" s="14">
        <f t="shared" si="14"/>
        <v>0</v>
      </c>
      <c r="AR81" s="14">
        <v>0</v>
      </c>
      <c r="AS81" s="14">
        <v>0</v>
      </c>
      <c r="AT81" s="14">
        <v>0</v>
      </c>
      <c r="AU81" s="14">
        <v>0</v>
      </c>
      <c r="AV81" s="14">
        <v>0</v>
      </c>
      <c r="AW81" s="14">
        <v>0</v>
      </c>
      <c r="AX81" s="14">
        <v>0</v>
      </c>
      <c r="AY81" s="14">
        <v>0</v>
      </c>
      <c r="AZ81" s="14">
        <v>0</v>
      </c>
      <c r="BA81" s="14">
        <v>0</v>
      </c>
      <c r="BB81" s="14">
        <v>0</v>
      </c>
      <c r="BC81" s="14">
        <v>0</v>
      </c>
      <c r="BD81" s="14">
        <f t="shared" si="15"/>
        <v>0</v>
      </c>
      <c r="BE81" s="14">
        <v>0</v>
      </c>
      <c r="BF81" s="14">
        <v>0</v>
      </c>
      <c r="BG81" s="14">
        <v>0</v>
      </c>
      <c r="BH81" s="14">
        <v>0</v>
      </c>
      <c r="BI81" s="14">
        <v>0</v>
      </c>
      <c r="BJ81" s="14">
        <v>0</v>
      </c>
      <c r="BK81" s="14">
        <v>0</v>
      </c>
      <c r="BL81" s="14">
        <v>0</v>
      </c>
      <c r="BM81" s="14">
        <v>0</v>
      </c>
      <c r="BN81" s="14">
        <v>0</v>
      </c>
      <c r="BO81" s="14">
        <v>0</v>
      </c>
      <c r="BP81" s="14">
        <v>0</v>
      </c>
      <c r="BQ81" s="14">
        <f t="shared" si="16"/>
        <v>0</v>
      </c>
      <c r="BR81" s="14" t="s">
        <v>53</v>
      </c>
      <c r="BS81" s="14" t="s">
        <v>53</v>
      </c>
      <c r="BT81" s="14">
        <v>0</v>
      </c>
      <c r="BU81" s="14">
        <v>0</v>
      </c>
      <c r="BV81" s="14">
        <v>0</v>
      </c>
      <c r="BW81" s="14">
        <v>0</v>
      </c>
      <c r="BX81" s="14">
        <v>0</v>
      </c>
      <c r="BY81" s="14">
        <v>0</v>
      </c>
      <c r="BZ81" s="14">
        <v>0</v>
      </c>
      <c r="CA81" s="14">
        <v>0</v>
      </c>
      <c r="CB81" s="14">
        <v>0</v>
      </c>
      <c r="CC81" s="14">
        <v>0</v>
      </c>
      <c r="CD81" s="14">
        <f t="shared" si="17"/>
        <v>0</v>
      </c>
      <c r="CE81" s="14">
        <v>0</v>
      </c>
      <c r="CF81" s="14">
        <v>0</v>
      </c>
      <c r="CG81" s="14">
        <v>0</v>
      </c>
      <c r="CH81" s="14">
        <v>0</v>
      </c>
      <c r="CI81" s="14">
        <v>0</v>
      </c>
      <c r="CJ81" s="14">
        <v>0</v>
      </c>
      <c r="CK81" s="14">
        <v>0</v>
      </c>
      <c r="CL81" s="14">
        <v>0</v>
      </c>
      <c r="CM81" s="14"/>
      <c r="CN81" s="14"/>
      <c r="CO81" s="14"/>
      <c r="CP81" s="14"/>
    </row>
    <row r="82" spans="1:94" x14ac:dyDescent="0.2">
      <c r="A82" s="15" t="s">
        <v>108</v>
      </c>
      <c r="B82" s="15" t="s">
        <v>113</v>
      </c>
      <c r="C82" s="16" t="s">
        <v>67</v>
      </c>
      <c r="D82" s="14">
        <v>46068</v>
      </c>
      <c r="E82" s="14">
        <v>3740</v>
      </c>
      <c r="F82" s="14">
        <v>2992</v>
      </c>
      <c r="G82" s="14">
        <v>5720</v>
      </c>
      <c r="H82" s="14">
        <v>2904</v>
      </c>
      <c r="I82" s="14">
        <v>2816</v>
      </c>
      <c r="J82" s="14">
        <v>1408</v>
      </c>
      <c r="K82" s="14">
        <v>5060</v>
      </c>
      <c r="L82" s="14">
        <v>2904</v>
      </c>
      <c r="M82" s="14">
        <v>7480</v>
      </c>
      <c r="N82" s="14">
        <v>7392</v>
      </c>
      <c r="O82" s="14">
        <v>3652</v>
      </c>
      <c r="P82" s="14">
        <v>0</v>
      </c>
      <c r="Q82" s="14">
        <v>24728</v>
      </c>
      <c r="R82" s="14">
        <v>3696</v>
      </c>
      <c r="S82" s="14">
        <v>3608</v>
      </c>
      <c r="T82" s="14">
        <v>4708</v>
      </c>
      <c r="U82" s="14">
        <v>3784</v>
      </c>
      <c r="V82" s="14">
        <v>3652</v>
      </c>
      <c r="W82" s="14">
        <v>1320</v>
      </c>
      <c r="X82" s="14">
        <v>1320</v>
      </c>
      <c r="Y82" s="14">
        <v>2640</v>
      </c>
      <c r="Z82" s="14">
        <v>0</v>
      </c>
      <c r="AA82" s="14">
        <v>0</v>
      </c>
      <c r="AB82" s="14">
        <v>0</v>
      </c>
      <c r="AC82" s="14">
        <v>0</v>
      </c>
      <c r="AD82" s="14">
        <v>0</v>
      </c>
      <c r="AE82" s="14">
        <v>0</v>
      </c>
      <c r="AF82" s="14">
        <v>0</v>
      </c>
      <c r="AG82" s="14">
        <v>0</v>
      </c>
      <c r="AH82" s="14">
        <v>0</v>
      </c>
      <c r="AI82" s="14">
        <v>0</v>
      </c>
      <c r="AJ82" s="14">
        <v>0</v>
      </c>
      <c r="AK82" s="14">
        <v>0</v>
      </c>
      <c r="AL82" s="14">
        <v>0</v>
      </c>
      <c r="AM82" s="14">
        <v>0</v>
      </c>
      <c r="AN82" s="14">
        <v>0</v>
      </c>
      <c r="AO82" s="14">
        <v>0</v>
      </c>
      <c r="AP82" s="14">
        <v>0</v>
      </c>
      <c r="AQ82" s="14">
        <f t="shared" si="14"/>
        <v>0</v>
      </c>
      <c r="AR82" s="14">
        <v>0</v>
      </c>
      <c r="AS82" s="14">
        <v>0</v>
      </c>
      <c r="AT82" s="14">
        <v>0</v>
      </c>
      <c r="AU82" s="14">
        <v>0</v>
      </c>
      <c r="AV82" s="14">
        <v>0</v>
      </c>
      <c r="AW82" s="14">
        <v>0</v>
      </c>
      <c r="AX82" s="14">
        <v>0</v>
      </c>
      <c r="AY82" s="14">
        <v>0</v>
      </c>
      <c r="AZ82" s="14">
        <v>0</v>
      </c>
      <c r="BA82" s="14">
        <v>0</v>
      </c>
      <c r="BB82" s="14">
        <v>0</v>
      </c>
      <c r="BC82" s="14">
        <v>0</v>
      </c>
      <c r="BD82" s="14">
        <f t="shared" si="15"/>
        <v>0</v>
      </c>
      <c r="BE82" s="14">
        <v>0</v>
      </c>
      <c r="BF82" s="14">
        <v>0</v>
      </c>
      <c r="BG82" s="14">
        <v>0</v>
      </c>
      <c r="BH82" s="14">
        <v>0</v>
      </c>
      <c r="BI82" s="14">
        <v>0</v>
      </c>
      <c r="BJ82" s="14">
        <v>0</v>
      </c>
      <c r="BK82" s="14">
        <v>0</v>
      </c>
      <c r="BL82" s="14">
        <v>0</v>
      </c>
      <c r="BM82" s="14">
        <v>0</v>
      </c>
      <c r="BN82" s="14">
        <v>0</v>
      </c>
      <c r="BO82" s="14">
        <v>0</v>
      </c>
      <c r="BP82" s="14">
        <v>0</v>
      </c>
      <c r="BQ82" s="14">
        <f t="shared" si="16"/>
        <v>0</v>
      </c>
      <c r="BR82" s="14" t="s">
        <v>53</v>
      </c>
      <c r="BS82" s="14" t="s">
        <v>53</v>
      </c>
      <c r="BT82" s="14">
        <v>0</v>
      </c>
      <c r="BU82" s="14">
        <v>0</v>
      </c>
      <c r="BV82" s="14">
        <v>0</v>
      </c>
      <c r="BW82" s="14">
        <v>0</v>
      </c>
      <c r="BX82" s="14">
        <v>0</v>
      </c>
      <c r="BY82" s="14">
        <v>0</v>
      </c>
      <c r="BZ82" s="14">
        <v>0</v>
      </c>
      <c r="CA82" s="14">
        <v>0</v>
      </c>
      <c r="CB82" s="14">
        <v>0</v>
      </c>
      <c r="CC82" s="14">
        <v>0</v>
      </c>
      <c r="CD82" s="14">
        <f t="shared" si="17"/>
        <v>0</v>
      </c>
      <c r="CE82" s="14">
        <v>0</v>
      </c>
      <c r="CF82" s="14">
        <v>0</v>
      </c>
      <c r="CG82" s="14">
        <v>0</v>
      </c>
      <c r="CH82" s="14">
        <v>0</v>
      </c>
      <c r="CI82" s="14">
        <v>0</v>
      </c>
      <c r="CJ82" s="14">
        <v>0</v>
      </c>
      <c r="CK82" s="14">
        <v>0</v>
      </c>
      <c r="CL82" s="14">
        <v>0</v>
      </c>
      <c r="CM82" s="14"/>
      <c r="CN82" s="14"/>
      <c r="CO82" s="14"/>
      <c r="CP82" s="14"/>
    </row>
    <row r="83" spans="1:94" x14ac:dyDescent="0.2">
      <c r="A83" s="15" t="s">
        <v>108</v>
      </c>
      <c r="B83" s="15" t="s">
        <v>113</v>
      </c>
      <c r="C83" s="16" t="s">
        <v>68</v>
      </c>
      <c r="D83" s="14">
        <v>1100528</v>
      </c>
      <c r="E83" s="14">
        <v>39876</v>
      </c>
      <c r="F83" s="14">
        <v>43952</v>
      </c>
      <c r="G83" s="14">
        <v>58716</v>
      </c>
      <c r="H83" s="14">
        <v>60020</v>
      </c>
      <c r="I83" s="14">
        <v>80060</v>
      </c>
      <c r="J83" s="14">
        <v>89400</v>
      </c>
      <c r="K83" s="14">
        <v>124684</v>
      </c>
      <c r="L83" s="14">
        <v>128588</v>
      </c>
      <c r="M83" s="14">
        <v>116056</v>
      </c>
      <c r="N83" s="14">
        <v>127276</v>
      </c>
      <c r="O83" s="14">
        <v>115520</v>
      </c>
      <c r="P83" s="14">
        <v>116380</v>
      </c>
      <c r="Q83" s="14">
        <v>1547716</v>
      </c>
      <c r="R83" s="14">
        <v>117576</v>
      </c>
      <c r="S83" s="14">
        <v>74704</v>
      </c>
      <c r="T83" s="14">
        <v>105112</v>
      </c>
      <c r="U83" s="14">
        <v>119472</v>
      </c>
      <c r="V83" s="14">
        <v>139980</v>
      </c>
      <c r="W83" s="14">
        <v>135608</v>
      </c>
      <c r="X83" s="14">
        <v>136868</v>
      </c>
      <c r="Y83" s="14">
        <v>136836</v>
      </c>
      <c r="Z83" s="14">
        <v>147088</v>
      </c>
      <c r="AA83" s="14">
        <v>147356</v>
      </c>
      <c r="AB83" s="14">
        <v>134036</v>
      </c>
      <c r="AC83" s="14">
        <v>153080</v>
      </c>
      <c r="AD83" s="14">
        <v>1595547</v>
      </c>
      <c r="AE83" s="14">
        <v>143551</v>
      </c>
      <c r="AF83" s="14">
        <v>127376</v>
      </c>
      <c r="AG83" s="14">
        <v>76132</v>
      </c>
      <c r="AH83" s="14">
        <v>101592</v>
      </c>
      <c r="AI83" s="14">
        <v>97188</v>
      </c>
      <c r="AJ83" s="14">
        <v>154344</v>
      </c>
      <c r="AK83" s="14">
        <v>131164</v>
      </c>
      <c r="AL83" s="14">
        <v>171316</v>
      </c>
      <c r="AM83" s="14">
        <v>142016</v>
      </c>
      <c r="AN83" s="14">
        <v>159968</v>
      </c>
      <c r="AO83" s="14">
        <v>140540</v>
      </c>
      <c r="AP83" s="14">
        <v>150360</v>
      </c>
      <c r="AQ83" s="14">
        <f t="shared" si="14"/>
        <v>1536316</v>
      </c>
      <c r="AR83" s="14">
        <v>132720</v>
      </c>
      <c r="AS83" s="14">
        <v>123280</v>
      </c>
      <c r="AT83" s="14">
        <v>135744</v>
      </c>
      <c r="AU83" s="14">
        <v>109916</v>
      </c>
      <c r="AV83" s="14">
        <v>119644</v>
      </c>
      <c r="AW83" s="14">
        <v>124280</v>
      </c>
      <c r="AX83" s="14">
        <v>101368</v>
      </c>
      <c r="AY83" s="14">
        <v>138308</v>
      </c>
      <c r="AZ83" s="14">
        <v>132744</v>
      </c>
      <c r="BA83" s="14">
        <v>140720</v>
      </c>
      <c r="BB83" s="14">
        <v>142204</v>
      </c>
      <c r="BC83" s="14">
        <v>135388</v>
      </c>
      <c r="BD83" s="14">
        <f t="shared" si="15"/>
        <v>1154624</v>
      </c>
      <c r="BE83" s="14">
        <v>125132</v>
      </c>
      <c r="BF83" s="14">
        <v>68468</v>
      </c>
      <c r="BG83" s="14">
        <v>78962</v>
      </c>
      <c r="BH83" s="14">
        <v>36430</v>
      </c>
      <c r="BI83" s="14">
        <v>80000</v>
      </c>
      <c r="BJ83" s="14">
        <v>77248</v>
      </c>
      <c r="BK83" s="14">
        <v>125480</v>
      </c>
      <c r="BL83" s="14">
        <v>134766</v>
      </c>
      <c r="BM83" s="14">
        <v>130940</v>
      </c>
      <c r="BN83" s="14">
        <v>118888</v>
      </c>
      <c r="BO83" s="14">
        <v>113648</v>
      </c>
      <c r="BP83" s="14">
        <v>64662</v>
      </c>
      <c r="BQ83" s="14">
        <f t="shared" si="16"/>
        <v>1265988</v>
      </c>
      <c r="BR83" s="14">
        <v>125504</v>
      </c>
      <c r="BS83" s="14">
        <v>120100</v>
      </c>
      <c r="BT83" s="14">
        <v>115428</v>
      </c>
      <c r="BU83" s="14">
        <v>124348</v>
      </c>
      <c r="BV83" s="14">
        <v>126728</v>
      </c>
      <c r="BW83" s="14">
        <v>114708</v>
      </c>
      <c r="BX83" s="14">
        <v>95508</v>
      </c>
      <c r="BY83" s="14">
        <v>122348</v>
      </c>
      <c r="BZ83" s="14">
        <v>85388</v>
      </c>
      <c r="CA83" s="14">
        <v>82488</v>
      </c>
      <c r="CB83" s="14">
        <v>78056</v>
      </c>
      <c r="CC83" s="14">
        <v>75384</v>
      </c>
      <c r="CD83" s="14">
        <f t="shared" si="17"/>
        <v>511588</v>
      </c>
      <c r="CE83" s="14">
        <v>67498</v>
      </c>
      <c r="CF83" s="14">
        <v>16960</v>
      </c>
      <c r="CG83" s="14">
        <v>77054</v>
      </c>
      <c r="CH83" s="14">
        <v>72832</v>
      </c>
      <c r="CI83" s="14">
        <v>69248</v>
      </c>
      <c r="CJ83" s="14">
        <v>69436</v>
      </c>
      <c r="CK83" s="14">
        <v>63552</v>
      </c>
      <c r="CL83" s="14">
        <v>75008</v>
      </c>
      <c r="CM83" s="14"/>
      <c r="CN83" s="14"/>
      <c r="CO83" s="14"/>
      <c r="CP83" s="14"/>
    </row>
    <row r="84" spans="1:94" x14ac:dyDescent="0.2">
      <c r="A84" s="15" t="s">
        <v>109</v>
      </c>
      <c r="B84" s="15" t="s">
        <v>113</v>
      </c>
      <c r="C84" s="16" t="s">
        <v>70</v>
      </c>
      <c r="D84" s="14">
        <v>796450</v>
      </c>
      <c r="E84" s="14">
        <v>51960</v>
      </c>
      <c r="F84" s="14">
        <v>59887</v>
      </c>
      <c r="G84" s="14">
        <v>59205</v>
      </c>
      <c r="H84" s="14">
        <v>61661</v>
      </c>
      <c r="I84" s="14">
        <v>57595</v>
      </c>
      <c r="J84" s="14">
        <v>68650</v>
      </c>
      <c r="K84" s="14">
        <v>76161</v>
      </c>
      <c r="L84" s="14">
        <v>78110</v>
      </c>
      <c r="M84" s="14">
        <v>74915</v>
      </c>
      <c r="N84" s="14">
        <v>73999</v>
      </c>
      <c r="O84" s="14">
        <v>68651</v>
      </c>
      <c r="P84" s="14">
        <v>65656</v>
      </c>
      <c r="Q84" s="14">
        <v>770394</v>
      </c>
      <c r="R84" s="14">
        <v>70778</v>
      </c>
      <c r="S84" s="14">
        <v>61523</v>
      </c>
      <c r="T84" s="14">
        <v>67337</v>
      </c>
      <c r="U84" s="14">
        <v>65785</v>
      </c>
      <c r="V84" s="14">
        <v>64955</v>
      </c>
      <c r="W84" s="14">
        <v>60826</v>
      </c>
      <c r="X84" s="14">
        <v>71753</v>
      </c>
      <c r="Y84" s="14">
        <v>74683</v>
      </c>
      <c r="Z84" s="14">
        <v>64073</v>
      </c>
      <c r="AA84" s="14">
        <v>69366</v>
      </c>
      <c r="AB84" s="14">
        <v>41493</v>
      </c>
      <c r="AC84" s="14">
        <v>57822</v>
      </c>
      <c r="AD84" s="14">
        <v>719827</v>
      </c>
      <c r="AE84" s="14">
        <v>46667</v>
      </c>
      <c r="AF84" s="14">
        <v>54405</v>
      </c>
      <c r="AG84" s="14">
        <v>66526</v>
      </c>
      <c r="AH84" s="14">
        <v>52833</v>
      </c>
      <c r="AI84" s="14">
        <v>58136</v>
      </c>
      <c r="AJ84" s="14">
        <v>57165</v>
      </c>
      <c r="AK84" s="14">
        <v>65630</v>
      </c>
      <c r="AL84" s="14">
        <v>69407</v>
      </c>
      <c r="AM84" s="14">
        <v>66327</v>
      </c>
      <c r="AN84" s="14">
        <v>61833</v>
      </c>
      <c r="AO84" s="14">
        <v>67113</v>
      </c>
      <c r="AP84" s="14">
        <v>53785</v>
      </c>
      <c r="AQ84" s="14">
        <f t="shared" si="14"/>
        <v>797494</v>
      </c>
      <c r="AR84" s="14">
        <v>58843</v>
      </c>
      <c r="AS84" s="14">
        <v>59373</v>
      </c>
      <c r="AT84" s="14">
        <v>55397</v>
      </c>
      <c r="AU84" s="14">
        <v>64214</v>
      </c>
      <c r="AV84" s="14">
        <v>65604</v>
      </c>
      <c r="AW84" s="14">
        <v>67011</v>
      </c>
      <c r="AX84" s="14">
        <v>69113</v>
      </c>
      <c r="AY84" s="14">
        <v>76419</v>
      </c>
      <c r="AZ84" s="14">
        <v>75952</v>
      </c>
      <c r="BA84" s="14">
        <v>76399</v>
      </c>
      <c r="BB84" s="14">
        <v>71587</v>
      </c>
      <c r="BC84" s="14">
        <v>57582</v>
      </c>
      <c r="BD84" s="14">
        <f t="shared" si="15"/>
        <v>818429</v>
      </c>
      <c r="BE84" s="14">
        <v>66430</v>
      </c>
      <c r="BF84" s="14">
        <v>66962</v>
      </c>
      <c r="BG84" s="14">
        <v>40409</v>
      </c>
      <c r="BH84" s="14">
        <v>71088</v>
      </c>
      <c r="BI84" s="14">
        <v>75191</v>
      </c>
      <c r="BJ84" s="14">
        <v>71841</v>
      </c>
      <c r="BK84" s="14">
        <v>69218</v>
      </c>
      <c r="BL84" s="14">
        <v>73803</v>
      </c>
      <c r="BM84" s="14">
        <v>69638</v>
      </c>
      <c r="BN84" s="14">
        <v>82218</v>
      </c>
      <c r="BO84" s="14">
        <v>73881</v>
      </c>
      <c r="BP84" s="14">
        <v>57750</v>
      </c>
      <c r="BQ84" s="14">
        <f t="shared" si="16"/>
        <v>913949</v>
      </c>
      <c r="BR84" s="14">
        <v>70642</v>
      </c>
      <c r="BS84" s="14">
        <v>60876</v>
      </c>
      <c r="BT84" s="14">
        <v>79515</v>
      </c>
      <c r="BU84" s="14">
        <v>80601</v>
      </c>
      <c r="BV84" s="14">
        <v>82658</v>
      </c>
      <c r="BW84" s="14">
        <v>71946</v>
      </c>
      <c r="BX84" s="14">
        <v>81896</v>
      </c>
      <c r="BY84" s="14">
        <v>82180</v>
      </c>
      <c r="BZ84" s="14">
        <v>79629</v>
      </c>
      <c r="CA84" s="14">
        <v>72821</v>
      </c>
      <c r="CB84" s="14">
        <v>77334</v>
      </c>
      <c r="CC84" s="14">
        <v>73851</v>
      </c>
      <c r="CD84" s="14">
        <f t="shared" si="17"/>
        <v>618479</v>
      </c>
      <c r="CE84" s="14">
        <v>71602</v>
      </c>
      <c r="CF84" s="14">
        <v>67550</v>
      </c>
      <c r="CG84" s="14">
        <v>79139</v>
      </c>
      <c r="CH84" s="14">
        <v>71224</v>
      </c>
      <c r="CI84" s="14">
        <v>87009</v>
      </c>
      <c r="CJ84" s="14">
        <v>75574</v>
      </c>
      <c r="CK84" s="14">
        <v>81774</v>
      </c>
      <c r="CL84" s="14">
        <v>84607</v>
      </c>
      <c r="CM84" s="14"/>
      <c r="CN84" s="14"/>
      <c r="CO84" s="14"/>
      <c r="CP84" s="14"/>
    </row>
    <row r="85" spans="1:94" x14ac:dyDescent="0.2">
      <c r="A85" s="15" t="s">
        <v>109</v>
      </c>
      <c r="B85" s="15" t="s">
        <v>113</v>
      </c>
      <c r="C85" s="16" t="s">
        <v>71</v>
      </c>
      <c r="D85" s="14">
        <v>298325</v>
      </c>
      <c r="E85" s="14">
        <v>12038</v>
      </c>
      <c r="F85" s="14">
        <v>15421</v>
      </c>
      <c r="G85" s="14">
        <v>24830</v>
      </c>
      <c r="H85" s="14">
        <v>24206</v>
      </c>
      <c r="I85" s="14">
        <v>21349</v>
      </c>
      <c r="J85" s="14">
        <v>28373</v>
      </c>
      <c r="K85" s="14">
        <v>26642</v>
      </c>
      <c r="L85" s="14">
        <v>33287</v>
      </c>
      <c r="M85" s="14">
        <v>30294</v>
      </c>
      <c r="N85" s="14">
        <v>26831</v>
      </c>
      <c r="O85" s="14">
        <v>28417</v>
      </c>
      <c r="P85" s="14">
        <v>26637</v>
      </c>
      <c r="Q85" s="14">
        <v>348772</v>
      </c>
      <c r="R85" s="14">
        <v>30634</v>
      </c>
      <c r="S85" s="14">
        <v>25904</v>
      </c>
      <c r="T85" s="14">
        <v>26945</v>
      </c>
      <c r="U85" s="14">
        <v>26618</v>
      </c>
      <c r="V85" s="14">
        <v>36199</v>
      </c>
      <c r="W85" s="14">
        <v>21453</v>
      </c>
      <c r="X85" s="14">
        <v>30095</v>
      </c>
      <c r="Y85" s="14">
        <v>27898</v>
      </c>
      <c r="Z85" s="14">
        <v>29843</v>
      </c>
      <c r="AA85" s="14">
        <v>30939</v>
      </c>
      <c r="AB85" s="14">
        <v>33564</v>
      </c>
      <c r="AC85" s="14">
        <v>28680</v>
      </c>
      <c r="AD85" s="14">
        <v>287754</v>
      </c>
      <c r="AE85" s="14">
        <v>33068</v>
      </c>
      <c r="AF85" s="14">
        <v>23767</v>
      </c>
      <c r="AG85" s="14">
        <v>24856</v>
      </c>
      <c r="AH85" s="14">
        <v>25351</v>
      </c>
      <c r="AI85" s="14">
        <v>24161</v>
      </c>
      <c r="AJ85" s="14">
        <v>24791</v>
      </c>
      <c r="AK85" s="14">
        <v>17865</v>
      </c>
      <c r="AL85" s="14">
        <v>13160</v>
      </c>
      <c r="AM85" s="14">
        <v>22895</v>
      </c>
      <c r="AN85" s="14">
        <v>33504</v>
      </c>
      <c r="AO85" s="14">
        <v>28274</v>
      </c>
      <c r="AP85" s="14">
        <v>16062</v>
      </c>
      <c r="AQ85" s="14">
        <f t="shared" si="14"/>
        <v>270799</v>
      </c>
      <c r="AR85" s="14">
        <v>27361</v>
      </c>
      <c r="AS85" s="14">
        <v>22733</v>
      </c>
      <c r="AT85" s="14">
        <v>27247</v>
      </c>
      <c r="AU85" s="14">
        <v>11840</v>
      </c>
      <c r="AV85" s="14">
        <v>21917</v>
      </c>
      <c r="AW85" s="14">
        <v>23499</v>
      </c>
      <c r="AX85" s="14">
        <v>25201</v>
      </c>
      <c r="AY85" s="14">
        <v>27534</v>
      </c>
      <c r="AZ85" s="14">
        <v>21762</v>
      </c>
      <c r="BA85" s="14">
        <v>24160</v>
      </c>
      <c r="BB85" s="14">
        <v>15869</v>
      </c>
      <c r="BC85" s="14">
        <v>21676</v>
      </c>
      <c r="BD85" s="14">
        <f t="shared" si="15"/>
        <v>294483</v>
      </c>
      <c r="BE85" s="14">
        <v>22840</v>
      </c>
      <c r="BF85" s="14">
        <v>25849</v>
      </c>
      <c r="BG85" s="14">
        <v>20395</v>
      </c>
      <c r="BH85" s="14">
        <v>19331</v>
      </c>
      <c r="BI85" s="14">
        <v>27277</v>
      </c>
      <c r="BJ85" s="14">
        <v>20682</v>
      </c>
      <c r="BK85" s="14">
        <v>20155</v>
      </c>
      <c r="BL85" s="14">
        <v>24846</v>
      </c>
      <c r="BM85" s="14">
        <v>24973</v>
      </c>
      <c r="BN85" s="14">
        <v>31701</v>
      </c>
      <c r="BO85" s="14">
        <v>28081</v>
      </c>
      <c r="BP85" s="14">
        <v>28353</v>
      </c>
      <c r="BQ85" s="14">
        <f t="shared" si="16"/>
        <v>352156</v>
      </c>
      <c r="BR85" s="14">
        <v>24694</v>
      </c>
      <c r="BS85" s="14">
        <v>27343</v>
      </c>
      <c r="BT85" s="14">
        <v>30499</v>
      </c>
      <c r="BU85" s="14">
        <v>30285</v>
      </c>
      <c r="BV85" s="14">
        <v>28615</v>
      </c>
      <c r="BW85" s="14">
        <v>29766</v>
      </c>
      <c r="BX85" s="14">
        <v>28110</v>
      </c>
      <c r="BY85" s="14">
        <v>32045</v>
      </c>
      <c r="BZ85" s="14">
        <v>32800</v>
      </c>
      <c r="CA85" s="14">
        <v>32245</v>
      </c>
      <c r="CB85" s="14">
        <v>30506</v>
      </c>
      <c r="CC85" s="14">
        <v>25248</v>
      </c>
      <c r="CD85" s="14">
        <f t="shared" si="17"/>
        <v>217763</v>
      </c>
      <c r="CE85" s="14">
        <v>26049</v>
      </c>
      <c r="CF85" s="14">
        <v>31834</v>
      </c>
      <c r="CG85" s="14">
        <v>26522</v>
      </c>
      <c r="CH85" s="14">
        <v>24437</v>
      </c>
      <c r="CI85" s="14">
        <v>25605</v>
      </c>
      <c r="CJ85" s="14">
        <v>29512</v>
      </c>
      <c r="CK85" s="14">
        <v>28308</v>
      </c>
      <c r="CL85" s="14">
        <v>25496</v>
      </c>
      <c r="CM85" s="14"/>
      <c r="CN85" s="14"/>
      <c r="CO85" s="14"/>
      <c r="CP85" s="14"/>
    </row>
    <row r="86" spans="1:94" x14ac:dyDescent="0.2">
      <c r="A86" s="15" t="s">
        <v>108</v>
      </c>
      <c r="B86" s="15" t="s">
        <v>113</v>
      </c>
      <c r="C86" s="16" t="s">
        <v>72</v>
      </c>
      <c r="D86" s="14"/>
      <c r="E86" s="14"/>
      <c r="F86" s="14"/>
      <c r="G86" s="14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14"/>
      <c r="AE86" s="14"/>
      <c r="AF86" s="14"/>
      <c r="AG86" s="14"/>
      <c r="AH86" s="14"/>
      <c r="AI86" s="14"/>
      <c r="AJ86" s="14"/>
      <c r="AK86" s="14"/>
      <c r="AL86" s="14"/>
      <c r="AM86" s="14"/>
      <c r="AN86" s="14"/>
      <c r="AO86" s="14"/>
      <c r="AP86" s="14"/>
      <c r="AQ86" s="14">
        <f t="shared" si="14"/>
        <v>0</v>
      </c>
      <c r="AR86" s="14">
        <v>0</v>
      </c>
      <c r="AS86" s="14">
        <v>0</v>
      </c>
      <c r="AT86" s="14">
        <v>0</v>
      </c>
      <c r="AU86" s="14">
        <v>0</v>
      </c>
      <c r="AV86" s="14">
        <v>0</v>
      </c>
      <c r="AW86" s="14">
        <v>0</v>
      </c>
      <c r="AX86" s="14">
        <v>0</v>
      </c>
      <c r="AY86" s="14">
        <v>0</v>
      </c>
      <c r="AZ86" s="14">
        <v>0</v>
      </c>
      <c r="BA86" s="14">
        <v>0</v>
      </c>
      <c r="BB86" s="14">
        <v>0</v>
      </c>
      <c r="BC86" s="14">
        <v>0</v>
      </c>
      <c r="BD86" s="14">
        <f t="shared" si="15"/>
        <v>0</v>
      </c>
      <c r="BE86" s="14">
        <v>0</v>
      </c>
      <c r="BF86" s="14">
        <v>0</v>
      </c>
      <c r="BG86" s="14">
        <v>0</v>
      </c>
      <c r="BH86" s="14">
        <v>0</v>
      </c>
      <c r="BI86" s="14">
        <v>0</v>
      </c>
      <c r="BJ86" s="14">
        <v>0</v>
      </c>
      <c r="BK86" s="14">
        <v>0</v>
      </c>
      <c r="BL86" s="14">
        <v>0</v>
      </c>
      <c r="BM86" s="14">
        <v>0</v>
      </c>
      <c r="BN86" s="14">
        <v>0</v>
      </c>
      <c r="BO86" s="14">
        <v>0</v>
      </c>
      <c r="BP86" s="14">
        <v>0</v>
      </c>
      <c r="BQ86" s="14">
        <f t="shared" si="16"/>
        <v>0</v>
      </c>
      <c r="BR86" s="14" t="s">
        <v>53</v>
      </c>
      <c r="BS86" s="14" t="s">
        <v>53</v>
      </c>
      <c r="BT86" s="14">
        <v>0</v>
      </c>
      <c r="BU86" s="14">
        <v>0</v>
      </c>
      <c r="BV86" s="14">
        <v>0</v>
      </c>
      <c r="BW86" s="14">
        <v>0</v>
      </c>
      <c r="BX86" s="14">
        <v>0</v>
      </c>
      <c r="BY86" s="14">
        <v>0</v>
      </c>
      <c r="BZ86" s="14">
        <v>0</v>
      </c>
      <c r="CA86" s="14">
        <v>0</v>
      </c>
      <c r="CB86" s="14">
        <v>0</v>
      </c>
      <c r="CC86" s="14">
        <v>0</v>
      </c>
      <c r="CD86" s="14">
        <f t="shared" si="17"/>
        <v>0</v>
      </c>
      <c r="CE86" s="14">
        <v>0</v>
      </c>
      <c r="CF86" s="14">
        <v>0</v>
      </c>
      <c r="CG86" s="14">
        <v>0</v>
      </c>
      <c r="CH86" s="14">
        <v>0</v>
      </c>
      <c r="CI86" s="14">
        <v>0</v>
      </c>
      <c r="CJ86" s="14">
        <v>0</v>
      </c>
      <c r="CK86" s="14">
        <v>0</v>
      </c>
      <c r="CL86" s="14">
        <v>0</v>
      </c>
      <c r="CM86" s="14"/>
      <c r="CN86" s="14"/>
      <c r="CO86" s="14"/>
      <c r="CP86" s="14"/>
    </row>
    <row r="87" spans="1:94" x14ac:dyDescent="0.2">
      <c r="A87" s="15" t="s">
        <v>110</v>
      </c>
      <c r="B87" s="15" t="s">
        <v>113</v>
      </c>
      <c r="C87" s="16" t="s">
        <v>74</v>
      </c>
      <c r="D87" s="14">
        <v>2757822</v>
      </c>
      <c r="E87" s="14">
        <v>209188</v>
      </c>
      <c r="F87" s="14">
        <v>147870</v>
      </c>
      <c r="G87" s="14">
        <v>191456</v>
      </c>
      <c r="H87" s="14">
        <v>203174</v>
      </c>
      <c r="I87" s="14">
        <v>258974</v>
      </c>
      <c r="J87" s="14">
        <v>257114</v>
      </c>
      <c r="K87" s="14">
        <v>281418</v>
      </c>
      <c r="L87" s="14">
        <v>294934</v>
      </c>
      <c r="M87" s="14">
        <v>246450</v>
      </c>
      <c r="N87" s="14">
        <v>228532</v>
      </c>
      <c r="O87" s="14">
        <v>228966</v>
      </c>
      <c r="P87" s="14">
        <v>209746</v>
      </c>
      <c r="Q87" s="14">
        <v>3279366</v>
      </c>
      <c r="R87" s="14">
        <v>244466</v>
      </c>
      <c r="S87" s="14">
        <v>252650</v>
      </c>
      <c r="T87" s="14">
        <v>251534</v>
      </c>
      <c r="U87" s="14">
        <v>242730</v>
      </c>
      <c r="V87" s="14">
        <v>281232</v>
      </c>
      <c r="W87" s="14">
        <v>306652</v>
      </c>
      <c r="X87" s="14">
        <v>291462</v>
      </c>
      <c r="Y87" s="14">
        <v>289664</v>
      </c>
      <c r="Z87" s="14">
        <v>284766</v>
      </c>
      <c r="AA87" s="14">
        <v>278690</v>
      </c>
      <c r="AB87" s="14">
        <v>283092</v>
      </c>
      <c r="AC87" s="14">
        <v>272428</v>
      </c>
      <c r="AD87" s="14">
        <v>3549661</v>
      </c>
      <c r="AE87" s="14">
        <v>279372</v>
      </c>
      <c r="AF87" s="14">
        <v>261268</v>
      </c>
      <c r="AG87" s="14">
        <v>278814</v>
      </c>
      <c r="AH87" s="14">
        <v>305288</v>
      </c>
      <c r="AI87" s="14">
        <v>335296</v>
      </c>
      <c r="AJ87" s="14">
        <v>285350</v>
      </c>
      <c r="AK87" s="14">
        <v>299150</v>
      </c>
      <c r="AL87" s="14">
        <v>303986</v>
      </c>
      <c r="AM87" s="14">
        <v>303986</v>
      </c>
      <c r="AN87" s="14">
        <v>311426</v>
      </c>
      <c r="AO87" s="14">
        <v>291648</v>
      </c>
      <c r="AP87" s="14">
        <v>294077</v>
      </c>
      <c r="AQ87" s="14">
        <f t="shared" si="14"/>
        <v>2762082</v>
      </c>
      <c r="AR87" s="14">
        <v>189968</v>
      </c>
      <c r="AS87" s="14">
        <v>130270</v>
      </c>
      <c r="AT87" s="14">
        <v>173444</v>
      </c>
      <c r="AU87" s="14">
        <v>243135</v>
      </c>
      <c r="AV87" s="14">
        <v>243091</v>
      </c>
      <c r="AW87" s="14">
        <v>285587</v>
      </c>
      <c r="AX87" s="14">
        <v>328064</v>
      </c>
      <c r="AY87" s="14">
        <v>312884</v>
      </c>
      <c r="AZ87" s="14">
        <v>287451</v>
      </c>
      <c r="BA87" s="14">
        <v>261085</v>
      </c>
      <c r="BB87" s="14">
        <v>226460</v>
      </c>
      <c r="BC87" s="14">
        <v>80643</v>
      </c>
      <c r="BD87" s="14">
        <f t="shared" si="15"/>
        <v>2054142</v>
      </c>
      <c r="BE87" s="14">
        <v>122000</v>
      </c>
      <c r="BF87" s="14">
        <v>204748</v>
      </c>
      <c r="BG87" s="14">
        <v>159442</v>
      </c>
      <c r="BH87" s="14">
        <v>290720</v>
      </c>
      <c r="BI87" s="14">
        <v>204549</v>
      </c>
      <c r="BJ87" s="14">
        <v>184435</v>
      </c>
      <c r="BK87" s="14">
        <v>240952</v>
      </c>
      <c r="BL87" s="14">
        <v>263498</v>
      </c>
      <c r="BM87" s="14">
        <v>259990</v>
      </c>
      <c r="BN87" s="14">
        <v>34888</v>
      </c>
      <c r="BO87" s="14">
        <v>0</v>
      </c>
      <c r="BP87" s="14">
        <v>88920</v>
      </c>
      <c r="BQ87" s="14">
        <f t="shared" si="16"/>
        <v>2299471</v>
      </c>
      <c r="BR87" s="14">
        <v>90674</v>
      </c>
      <c r="BS87" s="14">
        <v>170686</v>
      </c>
      <c r="BT87" s="14">
        <v>220860</v>
      </c>
      <c r="BU87" s="14">
        <v>239173</v>
      </c>
      <c r="BV87" s="14">
        <v>257041</v>
      </c>
      <c r="BW87" s="14">
        <v>225485</v>
      </c>
      <c r="BX87" s="14">
        <v>246496</v>
      </c>
      <c r="BY87" s="14">
        <v>228983</v>
      </c>
      <c r="BZ87" s="14">
        <v>167393</v>
      </c>
      <c r="CA87" s="14">
        <v>184491</v>
      </c>
      <c r="CB87" s="14">
        <v>134080</v>
      </c>
      <c r="CC87" s="14">
        <v>134109</v>
      </c>
      <c r="CD87" s="14">
        <f t="shared" si="17"/>
        <v>1674147</v>
      </c>
      <c r="CE87" s="14">
        <v>145254</v>
      </c>
      <c r="CF87" s="14">
        <v>138438</v>
      </c>
      <c r="CG87" s="14">
        <v>181178</v>
      </c>
      <c r="CH87" s="14">
        <v>186417</v>
      </c>
      <c r="CI87" s="14">
        <v>259053</v>
      </c>
      <c r="CJ87" s="14">
        <v>270569</v>
      </c>
      <c r="CK87" s="14">
        <v>253464</v>
      </c>
      <c r="CL87" s="14">
        <v>239774</v>
      </c>
      <c r="CM87" s="14"/>
      <c r="CN87" s="14"/>
      <c r="CO87" s="14"/>
      <c r="CP87" s="14"/>
    </row>
    <row r="88" spans="1:94" x14ac:dyDescent="0.2">
      <c r="A88" s="15" t="s">
        <v>108</v>
      </c>
      <c r="B88" s="15" t="s">
        <v>113</v>
      </c>
      <c r="C88" s="16" t="s">
        <v>75</v>
      </c>
      <c r="D88" s="14">
        <v>2504</v>
      </c>
      <c r="E88" s="14">
        <v>83</v>
      </c>
      <c r="F88" s="14">
        <v>842</v>
      </c>
      <c r="G88" s="14">
        <v>0</v>
      </c>
      <c r="H88" s="14">
        <v>1579</v>
      </c>
      <c r="I88" s="14">
        <v>0</v>
      </c>
      <c r="J88" s="14">
        <v>0</v>
      </c>
      <c r="K88" s="14">
        <v>0</v>
      </c>
      <c r="L88" s="14">
        <v>0</v>
      </c>
      <c r="M88" s="14">
        <v>0</v>
      </c>
      <c r="N88" s="14">
        <v>0</v>
      </c>
      <c r="O88" s="14">
        <v>0</v>
      </c>
      <c r="P88" s="14">
        <v>0</v>
      </c>
      <c r="Q88" s="14">
        <v>0</v>
      </c>
      <c r="R88" s="14">
        <v>0</v>
      </c>
      <c r="S88" s="14">
        <v>0</v>
      </c>
      <c r="T88" s="14">
        <v>0</v>
      </c>
      <c r="U88" s="14">
        <v>0</v>
      </c>
      <c r="V88" s="14">
        <v>0</v>
      </c>
      <c r="W88" s="14">
        <v>0</v>
      </c>
      <c r="X88" s="14">
        <v>0</v>
      </c>
      <c r="Y88" s="14">
        <v>0</v>
      </c>
      <c r="Z88" s="14">
        <v>0</v>
      </c>
      <c r="AA88" s="14">
        <v>0</v>
      </c>
      <c r="AB88" s="14">
        <v>0</v>
      </c>
      <c r="AC88" s="14">
        <v>0</v>
      </c>
      <c r="AD88" s="14">
        <v>22</v>
      </c>
      <c r="AE88" s="14">
        <v>0</v>
      </c>
      <c r="AF88" s="14">
        <v>0</v>
      </c>
      <c r="AG88" s="14">
        <v>0</v>
      </c>
      <c r="AH88" s="14">
        <v>0</v>
      </c>
      <c r="AI88" s="14">
        <v>0</v>
      </c>
      <c r="AJ88" s="14">
        <v>0</v>
      </c>
      <c r="AK88" s="14">
        <v>0</v>
      </c>
      <c r="AL88" s="14">
        <v>22</v>
      </c>
      <c r="AM88" s="14">
        <v>0</v>
      </c>
      <c r="AN88" s="14">
        <v>0</v>
      </c>
      <c r="AO88" s="14">
        <v>0</v>
      </c>
      <c r="AP88" s="14">
        <v>0</v>
      </c>
      <c r="AQ88" s="14">
        <f t="shared" si="14"/>
        <v>0</v>
      </c>
      <c r="AR88" s="14">
        <v>0</v>
      </c>
      <c r="AS88" s="14">
        <v>0</v>
      </c>
      <c r="AT88" s="14">
        <v>0</v>
      </c>
      <c r="AU88" s="14">
        <v>0</v>
      </c>
      <c r="AV88" s="14">
        <v>0</v>
      </c>
      <c r="AW88" s="14">
        <v>0</v>
      </c>
      <c r="AX88" s="14">
        <v>0</v>
      </c>
      <c r="AY88" s="14">
        <v>0</v>
      </c>
      <c r="AZ88" s="14">
        <v>0</v>
      </c>
      <c r="BA88" s="14">
        <v>0</v>
      </c>
      <c r="BB88" s="14">
        <v>0</v>
      </c>
      <c r="BC88" s="14">
        <v>0</v>
      </c>
      <c r="BD88" s="14">
        <f t="shared" si="15"/>
        <v>164</v>
      </c>
      <c r="BE88" s="14">
        <v>0</v>
      </c>
      <c r="BF88" s="14">
        <v>0</v>
      </c>
      <c r="BG88" s="14">
        <v>0</v>
      </c>
      <c r="BH88" s="14">
        <v>0</v>
      </c>
      <c r="BI88" s="14">
        <v>0</v>
      </c>
      <c r="BJ88" s="14">
        <v>0</v>
      </c>
      <c r="BK88" s="14">
        <v>0</v>
      </c>
      <c r="BL88" s="14">
        <v>0</v>
      </c>
      <c r="BM88" s="14">
        <v>0</v>
      </c>
      <c r="BN88" s="14">
        <v>0</v>
      </c>
      <c r="BO88" s="14">
        <v>164</v>
      </c>
      <c r="BP88" s="14">
        <v>0</v>
      </c>
      <c r="BQ88" s="14">
        <f t="shared" si="16"/>
        <v>0</v>
      </c>
      <c r="BR88" s="14" t="s">
        <v>53</v>
      </c>
      <c r="BS88" s="14" t="s">
        <v>53</v>
      </c>
      <c r="BT88" s="14">
        <v>0</v>
      </c>
      <c r="BU88" s="14">
        <v>0</v>
      </c>
      <c r="BV88" s="14">
        <v>0</v>
      </c>
      <c r="BW88" s="14">
        <v>0</v>
      </c>
      <c r="BX88" s="14">
        <v>0</v>
      </c>
      <c r="BY88" s="14">
        <v>0</v>
      </c>
      <c r="BZ88" s="14">
        <v>0</v>
      </c>
      <c r="CA88" s="14">
        <v>0</v>
      </c>
      <c r="CB88" s="14">
        <v>0</v>
      </c>
      <c r="CC88" s="14">
        <v>0</v>
      </c>
      <c r="CD88" s="14">
        <f t="shared" si="17"/>
        <v>0</v>
      </c>
      <c r="CE88" s="14">
        <v>0</v>
      </c>
      <c r="CF88" s="14">
        <v>0</v>
      </c>
      <c r="CG88" s="14">
        <v>0</v>
      </c>
      <c r="CH88" s="14">
        <v>0</v>
      </c>
      <c r="CI88" s="14">
        <v>0</v>
      </c>
      <c r="CJ88" s="14">
        <v>0</v>
      </c>
      <c r="CK88" s="14">
        <v>0</v>
      </c>
      <c r="CL88" s="14">
        <v>0</v>
      </c>
      <c r="CM88" s="14"/>
      <c r="CN88" s="14"/>
      <c r="CO88" s="14"/>
      <c r="CP88" s="14"/>
    </row>
    <row r="89" spans="1:94" x14ac:dyDescent="0.2">
      <c r="A89" s="15" t="s">
        <v>108</v>
      </c>
      <c r="B89" s="15" t="s">
        <v>113</v>
      </c>
      <c r="C89" s="16" t="s">
        <v>76</v>
      </c>
      <c r="D89" s="14"/>
      <c r="E89" s="14"/>
      <c r="F89" s="14"/>
      <c r="G89" s="14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14"/>
      <c r="AE89" s="14"/>
      <c r="AF89" s="14"/>
      <c r="AG89" s="14"/>
      <c r="AH89" s="14"/>
      <c r="AI89" s="14"/>
      <c r="AJ89" s="14"/>
      <c r="AK89" s="14"/>
      <c r="AL89" s="14"/>
      <c r="AM89" s="14"/>
      <c r="AN89" s="14"/>
      <c r="AO89" s="14"/>
      <c r="AP89" s="14"/>
      <c r="AQ89" s="14">
        <f t="shared" si="14"/>
        <v>0</v>
      </c>
      <c r="AR89" s="14">
        <v>0</v>
      </c>
      <c r="AS89" s="14">
        <v>0</v>
      </c>
      <c r="AT89" s="14">
        <v>0</v>
      </c>
      <c r="AU89" s="14">
        <v>0</v>
      </c>
      <c r="AV89" s="14">
        <v>0</v>
      </c>
      <c r="AW89" s="14">
        <v>0</v>
      </c>
      <c r="AX89" s="14">
        <v>0</v>
      </c>
      <c r="AY89" s="14">
        <v>0</v>
      </c>
      <c r="AZ89" s="14">
        <v>0</v>
      </c>
      <c r="BA89" s="14">
        <v>0</v>
      </c>
      <c r="BB89" s="14">
        <v>0</v>
      </c>
      <c r="BC89" s="14">
        <v>0</v>
      </c>
      <c r="BD89" s="14">
        <f t="shared" si="15"/>
        <v>0</v>
      </c>
      <c r="BE89" s="14">
        <v>0</v>
      </c>
      <c r="BF89" s="14">
        <v>0</v>
      </c>
      <c r="BG89" s="14">
        <v>0</v>
      </c>
      <c r="BH89" s="14">
        <v>0</v>
      </c>
      <c r="BI89" s="14">
        <v>0</v>
      </c>
      <c r="BJ89" s="14">
        <v>0</v>
      </c>
      <c r="BK89" s="14">
        <v>0</v>
      </c>
      <c r="BL89" s="14">
        <v>0</v>
      </c>
      <c r="BM89" s="14">
        <v>0</v>
      </c>
      <c r="BN89" s="14">
        <v>0</v>
      </c>
      <c r="BO89" s="14">
        <v>0</v>
      </c>
      <c r="BP89" s="14">
        <v>0</v>
      </c>
      <c r="BQ89" s="14">
        <f t="shared" si="16"/>
        <v>0</v>
      </c>
      <c r="BR89" s="14" t="s">
        <v>53</v>
      </c>
      <c r="BS89" s="14" t="s">
        <v>53</v>
      </c>
      <c r="BT89" s="14">
        <v>0</v>
      </c>
      <c r="BU89" s="14">
        <v>0</v>
      </c>
      <c r="BV89" s="14">
        <v>0</v>
      </c>
      <c r="BW89" s="14">
        <v>0</v>
      </c>
      <c r="BX89" s="14">
        <v>0</v>
      </c>
      <c r="BY89" s="14">
        <v>0</v>
      </c>
      <c r="BZ89" s="14">
        <v>0</v>
      </c>
      <c r="CA89" s="14">
        <v>0</v>
      </c>
      <c r="CB89" s="14">
        <v>0</v>
      </c>
      <c r="CC89" s="14">
        <v>0</v>
      </c>
      <c r="CD89" s="14">
        <f t="shared" si="17"/>
        <v>0</v>
      </c>
      <c r="CE89" s="14">
        <v>0</v>
      </c>
      <c r="CF89" s="14">
        <v>0</v>
      </c>
      <c r="CG89" s="14">
        <v>0</v>
      </c>
      <c r="CH89" s="14">
        <v>0</v>
      </c>
      <c r="CI89" s="14">
        <v>0</v>
      </c>
      <c r="CJ89" s="14">
        <v>0</v>
      </c>
      <c r="CK89" s="14">
        <v>0</v>
      </c>
      <c r="CL89" s="14">
        <v>0</v>
      </c>
      <c r="CM89" s="14"/>
      <c r="CN89" s="14"/>
      <c r="CO89" s="14"/>
      <c r="CP89" s="14"/>
    </row>
    <row r="90" spans="1:94" x14ac:dyDescent="0.2">
      <c r="A90" s="15" t="s">
        <v>110</v>
      </c>
      <c r="B90" s="15" t="s">
        <v>113</v>
      </c>
      <c r="C90" s="16" t="s">
        <v>77</v>
      </c>
      <c r="D90" s="14">
        <v>35025</v>
      </c>
      <c r="E90" s="14">
        <v>2612</v>
      </c>
      <c r="F90" s="14">
        <v>5009</v>
      </c>
      <c r="G90" s="14">
        <v>2874</v>
      </c>
      <c r="H90" s="14">
        <v>3486</v>
      </c>
      <c r="I90" s="14">
        <v>1158</v>
      </c>
      <c r="J90" s="14">
        <v>1164</v>
      </c>
      <c r="K90" s="14">
        <v>4039</v>
      </c>
      <c r="L90" s="14">
        <v>3467</v>
      </c>
      <c r="M90" s="14">
        <v>2319</v>
      </c>
      <c r="N90" s="14">
        <v>4666</v>
      </c>
      <c r="O90" s="14">
        <v>2088</v>
      </c>
      <c r="P90" s="14">
        <v>2143</v>
      </c>
      <c r="Q90" s="14">
        <v>76646</v>
      </c>
      <c r="R90" s="14">
        <v>1043</v>
      </c>
      <c r="S90" s="14">
        <v>2309</v>
      </c>
      <c r="T90" s="14">
        <v>4224</v>
      </c>
      <c r="U90" s="14">
        <v>5683</v>
      </c>
      <c r="V90" s="14">
        <v>7299</v>
      </c>
      <c r="W90" s="14">
        <v>7441</v>
      </c>
      <c r="X90" s="14">
        <v>7633</v>
      </c>
      <c r="Y90" s="14">
        <v>9004</v>
      </c>
      <c r="Z90" s="14">
        <v>8880</v>
      </c>
      <c r="AA90" s="14">
        <v>8750</v>
      </c>
      <c r="AB90" s="14">
        <v>7409</v>
      </c>
      <c r="AC90" s="14">
        <v>6971</v>
      </c>
      <c r="AD90" s="14">
        <v>88898</v>
      </c>
      <c r="AE90" s="14">
        <v>7439</v>
      </c>
      <c r="AF90" s="14">
        <v>4553</v>
      </c>
      <c r="AG90" s="14">
        <v>6732</v>
      </c>
      <c r="AH90" s="14">
        <v>6331</v>
      </c>
      <c r="AI90" s="14">
        <v>9285</v>
      </c>
      <c r="AJ90" s="14">
        <v>9151</v>
      </c>
      <c r="AK90" s="14">
        <v>11051</v>
      </c>
      <c r="AL90" s="14">
        <v>10118</v>
      </c>
      <c r="AM90" s="14">
        <v>5706</v>
      </c>
      <c r="AN90" s="14">
        <v>4859</v>
      </c>
      <c r="AO90" s="14">
        <v>6126</v>
      </c>
      <c r="AP90" s="14">
        <v>7547</v>
      </c>
      <c r="AQ90" s="14">
        <f t="shared" si="14"/>
        <v>81619</v>
      </c>
      <c r="AR90" s="14">
        <v>6947</v>
      </c>
      <c r="AS90" s="14">
        <v>7858</v>
      </c>
      <c r="AT90" s="14">
        <v>3035</v>
      </c>
      <c r="AU90" s="14">
        <v>6104</v>
      </c>
      <c r="AV90" s="14">
        <v>7350</v>
      </c>
      <c r="AW90" s="14">
        <v>10014</v>
      </c>
      <c r="AX90" s="14">
        <v>7700</v>
      </c>
      <c r="AY90" s="14">
        <v>8932</v>
      </c>
      <c r="AZ90" s="14">
        <v>7567</v>
      </c>
      <c r="BA90" s="14">
        <v>9955</v>
      </c>
      <c r="BB90" s="14">
        <v>4971</v>
      </c>
      <c r="BC90" s="14">
        <v>1186</v>
      </c>
      <c r="BD90" s="14">
        <f t="shared" si="15"/>
        <v>42491</v>
      </c>
      <c r="BE90" s="14">
        <v>6817</v>
      </c>
      <c r="BF90" s="14">
        <v>982</v>
      </c>
      <c r="BG90" s="14">
        <v>7868</v>
      </c>
      <c r="BH90" s="14">
        <v>6557</v>
      </c>
      <c r="BI90" s="14">
        <v>1583</v>
      </c>
      <c r="BJ90" s="14">
        <v>2681</v>
      </c>
      <c r="BK90" s="14">
        <v>4200</v>
      </c>
      <c r="BL90" s="14">
        <v>1497</v>
      </c>
      <c r="BM90" s="14">
        <v>1928</v>
      </c>
      <c r="BN90" s="14">
        <v>0</v>
      </c>
      <c r="BO90" s="14">
        <v>3602</v>
      </c>
      <c r="BP90" s="14">
        <v>4776</v>
      </c>
      <c r="BQ90" s="14">
        <f t="shared" si="16"/>
        <v>59229</v>
      </c>
      <c r="BR90" s="14">
        <v>3569</v>
      </c>
      <c r="BS90" s="14">
        <v>1165</v>
      </c>
      <c r="BT90" s="14">
        <v>6561</v>
      </c>
      <c r="BU90" s="14">
        <v>5265</v>
      </c>
      <c r="BV90" s="14">
        <v>8892</v>
      </c>
      <c r="BW90" s="14">
        <v>7055</v>
      </c>
      <c r="BX90" s="14">
        <v>7136</v>
      </c>
      <c r="BY90" s="14">
        <v>240</v>
      </c>
      <c r="BZ90" s="14">
        <v>0</v>
      </c>
      <c r="CA90" s="14">
        <v>5289</v>
      </c>
      <c r="CB90" s="14">
        <v>7217</v>
      </c>
      <c r="CC90" s="14">
        <v>6840</v>
      </c>
      <c r="CD90" s="14">
        <f t="shared" si="17"/>
        <v>33219</v>
      </c>
      <c r="CE90" s="14">
        <v>5874</v>
      </c>
      <c r="CF90" s="14">
        <v>0</v>
      </c>
      <c r="CG90" s="14">
        <v>6983</v>
      </c>
      <c r="CH90" s="14">
        <v>1892</v>
      </c>
      <c r="CI90" s="14">
        <v>0</v>
      </c>
      <c r="CJ90" s="14">
        <v>5259</v>
      </c>
      <c r="CK90" s="14">
        <v>5582</v>
      </c>
      <c r="CL90" s="14">
        <v>7629</v>
      </c>
      <c r="CM90" s="14"/>
      <c r="CN90" s="14"/>
      <c r="CO90" s="14"/>
      <c r="CP90" s="14"/>
    </row>
    <row r="91" spans="1:94" x14ac:dyDescent="0.2">
      <c r="A91" s="22" t="s">
        <v>111</v>
      </c>
      <c r="B91" s="22" t="s">
        <v>113</v>
      </c>
      <c r="C91" s="23" t="s">
        <v>79</v>
      </c>
      <c r="D91" s="24">
        <v>3330407</v>
      </c>
      <c r="E91" s="24">
        <v>245291</v>
      </c>
      <c r="F91" s="24">
        <v>280882</v>
      </c>
      <c r="G91" s="24">
        <v>294064</v>
      </c>
      <c r="H91" s="24">
        <v>269532</v>
      </c>
      <c r="I91" s="24">
        <v>271717</v>
      </c>
      <c r="J91" s="24">
        <v>292237</v>
      </c>
      <c r="K91" s="24">
        <v>300248</v>
      </c>
      <c r="L91" s="24">
        <v>301858</v>
      </c>
      <c r="M91" s="24">
        <v>283621</v>
      </c>
      <c r="N91" s="24">
        <v>288648</v>
      </c>
      <c r="O91" s="24">
        <v>269579</v>
      </c>
      <c r="P91" s="24">
        <v>232730</v>
      </c>
      <c r="Q91" s="24">
        <v>3418571</v>
      </c>
      <c r="R91" s="24">
        <v>247354</v>
      </c>
      <c r="S91" s="24">
        <v>229652</v>
      </c>
      <c r="T91" s="24">
        <v>254237</v>
      </c>
      <c r="U91" s="24">
        <v>241363</v>
      </c>
      <c r="V91" s="24">
        <v>273906</v>
      </c>
      <c r="W91" s="24">
        <v>261336</v>
      </c>
      <c r="X91" s="24">
        <v>328932</v>
      </c>
      <c r="Y91" s="24">
        <v>334532</v>
      </c>
      <c r="Z91" s="24">
        <v>329464</v>
      </c>
      <c r="AA91" s="24">
        <v>351464</v>
      </c>
      <c r="AB91" s="24">
        <v>290241</v>
      </c>
      <c r="AC91" s="24">
        <v>276090</v>
      </c>
      <c r="AD91" s="24">
        <v>3315739</v>
      </c>
      <c r="AE91" s="24">
        <v>263429</v>
      </c>
      <c r="AF91" s="24">
        <v>286309</v>
      </c>
      <c r="AG91" s="24">
        <v>305231</v>
      </c>
      <c r="AH91" s="24">
        <v>256039</v>
      </c>
      <c r="AI91" s="24">
        <v>245282</v>
      </c>
      <c r="AJ91" s="24">
        <v>276261</v>
      </c>
      <c r="AK91" s="24">
        <v>295019</v>
      </c>
      <c r="AL91" s="24">
        <v>290274</v>
      </c>
      <c r="AM91" s="24">
        <v>282039</v>
      </c>
      <c r="AN91" s="24">
        <v>280039</v>
      </c>
      <c r="AO91" s="24">
        <v>265962</v>
      </c>
      <c r="AP91" s="24">
        <v>269855</v>
      </c>
      <c r="AQ91" s="24">
        <f t="shared" si="14"/>
        <v>3593531</v>
      </c>
      <c r="AR91" s="24">
        <v>271747</v>
      </c>
      <c r="AS91" s="24">
        <v>272492</v>
      </c>
      <c r="AT91" s="24">
        <v>287422</v>
      </c>
      <c r="AU91" s="24">
        <v>305569</v>
      </c>
      <c r="AV91" s="24">
        <v>301968</v>
      </c>
      <c r="AW91" s="24">
        <v>302250</v>
      </c>
      <c r="AX91" s="24">
        <v>321621</v>
      </c>
      <c r="AY91" s="24">
        <v>330035</v>
      </c>
      <c r="AZ91" s="24">
        <v>305886</v>
      </c>
      <c r="BA91" s="24">
        <v>325286</v>
      </c>
      <c r="BB91" s="24">
        <v>288994</v>
      </c>
      <c r="BC91" s="24">
        <v>280261</v>
      </c>
      <c r="BD91" s="24">
        <f t="shared" si="15"/>
        <v>2968324</v>
      </c>
      <c r="BE91" s="24">
        <v>280787</v>
      </c>
      <c r="BF91" s="24">
        <v>276657</v>
      </c>
      <c r="BG91" s="24">
        <v>172076</v>
      </c>
      <c r="BH91" s="24">
        <v>200985</v>
      </c>
      <c r="BI91" s="24">
        <v>225547</v>
      </c>
      <c r="BJ91" s="24">
        <v>246580</v>
      </c>
      <c r="BK91" s="24">
        <v>259773</v>
      </c>
      <c r="BL91" s="24">
        <v>256766</v>
      </c>
      <c r="BM91" s="24">
        <v>262115</v>
      </c>
      <c r="BN91" s="24">
        <v>276702</v>
      </c>
      <c r="BO91" s="24">
        <v>268245</v>
      </c>
      <c r="BP91" s="24">
        <v>242091</v>
      </c>
      <c r="BQ91" s="24">
        <f t="shared" si="16"/>
        <v>3170801</v>
      </c>
      <c r="BR91" s="24">
        <v>259873</v>
      </c>
      <c r="BS91" s="24">
        <v>266788</v>
      </c>
      <c r="BT91" s="24">
        <v>272177</v>
      </c>
      <c r="BU91" s="24">
        <v>247654</v>
      </c>
      <c r="BV91" s="24">
        <v>281951</v>
      </c>
      <c r="BW91" s="24">
        <v>257296</v>
      </c>
      <c r="BX91" s="24">
        <v>267469</v>
      </c>
      <c r="BY91" s="24">
        <v>279860</v>
      </c>
      <c r="BZ91" s="24">
        <v>262996</v>
      </c>
      <c r="CA91" s="24">
        <v>260048</v>
      </c>
      <c r="CB91" s="24">
        <v>261729</v>
      </c>
      <c r="CC91" s="24">
        <v>252960</v>
      </c>
      <c r="CD91" s="24">
        <f t="shared" si="17"/>
        <v>2050559</v>
      </c>
      <c r="CE91" s="24">
        <v>240562</v>
      </c>
      <c r="CF91" s="24">
        <v>228878</v>
      </c>
      <c r="CG91" s="24">
        <v>271088</v>
      </c>
      <c r="CH91" s="24">
        <v>262084</v>
      </c>
      <c r="CI91" s="24">
        <v>275643</v>
      </c>
      <c r="CJ91" s="24">
        <v>254755</v>
      </c>
      <c r="CK91" s="24">
        <v>254531</v>
      </c>
      <c r="CL91" s="24">
        <v>263018</v>
      </c>
      <c r="CM91" s="24"/>
      <c r="CN91" s="24"/>
      <c r="CO91" s="24"/>
      <c r="CP91" s="24"/>
    </row>
    <row r="92" spans="1:94" x14ac:dyDescent="0.2">
      <c r="A92" s="22"/>
      <c r="B92" s="22" t="s">
        <v>113</v>
      </c>
      <c r="C92" s="23" t="s">
        <v>80</v>
      </c>
      <c r="D92" s="24"/>
      <c r="E92" s="24"/>
      <c r="F92" s="24"/>
      <c r="G92" s="24"/>
      <c r="H92" s="24"/>
      <c r="I92" s="24"/>
      <c r="J92" s="24"/>
      <c r="K92" s="24"/>
      <c r="L92" s="24"/>
      <c r="M92" s="24"/>
      <c r="N92" s="24"/>
      <c r="O92" s="24"/>
      <c r="P92" s="24"/>
      <c r="Q92" s="24"/>
      <c r="R92" s="24"/>
      <c r="S92" s="24"/>
      <c r="T92" s="24"/>
      <c r="U92" s="24"/>
      <c r="V92" s="24"/>
      <c r="W92" s="24"/>
      <c r="X92" s="24"/>
      <c r="Y92" s="24"/>
      <c r="Z92" s="24"/>
      <c r="AA92" s="24"/>
      <c r="AB92" s="24"/>
      <c r="AC92" s="24"/>
      <c r="AD92" s="24"/>
      <c r="AE92" s="24"/>
      <c r="AF92" s="24"/>
      <c r="AG92" s="24"/>
      <c r="AH92" s="24"/>
      <c r="AI92" s="24"/>
      <c r="AJ92" s="24"/>
      <c r="AK92" s="24"/>
      <c r="AL92" s="24"/>
      <c r="AM92" s="24"/>
      <c r="AN92" s="24"/>
      <c r="AO92" s="24"/>
      <c r="AP92" s="24"/>
      <c r="AQ92" s="24"/>
      <c r="AR92" s="24">
        <v>0</v>
      </c>
      <c r="AS92" s="24">
        <v>0</v>
      </c>
      <c r="AT92" s="24">
        <v>0</v>
      </c>
      <c r="AU92" s="24">
        <v>0</v>
      </c>
      <c r="AV92" s="24">
        <v>0</v>
      </c>
      <c r="AW92" s="24">
        <v>0</v>
      </c>
      <c r="AX92" s="24">
        <v>0</v>
      </c>
      <c r="AY92" s="24">
        <v>0</v>
      </c>
      <c r="AZ92" s="24">
        <v>0</v>
      </c>
      <c r="BA92" s="24">
        <v>0</v>
      </c>
      <c r="BB92" s="24">
        <v>0</v>
      </c>
      <c r="BC92" s="24">
        <v>0</v>
      </c>
      <c r="BD92" s="24">
        <f t="shared" si="15"/>
        <v>0</v>
      </c>
      <c r="BE92" s="24">
        <v>0</v>
      </c>
      <c r="BF92" s="24">
        <v>0</v>
      </c>
      <c r="BG92" s="24">
        <v>0</v>
      </c>
      <c r="BH92" s="24">
        <v>0</v>
      </c>
      <c r="BI92" s="24">
        <v>0</v>
      </c>
      <c r="BJ92" s="24">
        <v>0</v>
      </c>
      <c r="BK92" s="24">
        <v>0</v>
      </c>
      <c r="BL92" s="24">
        <v>0</v>
      </c>
      <c r="BM92" s="24">
        <v>0</v>
      </c>
      <c r="BN92" s="24">
        <v>0</v>
      </c>
      <c r="BO92" s="24">
        <v>0</v>
      </c>
      <c r="BP92" s="24">
        <v>0</v>
      </c>
      <c r="BQ92" s="24">
        <f t="shared" si="16"/>
        <v>0</v>
      </c>
      <c r="BR92" s="24" t="s">
        <v>53</v>
      </c>
      <c r="BS92" s="24" t="s">
        <v>53</v>
      </c>
      <c r="BT92" s="24">
        <v>0</v>
      </c>
      <c r="BU92" s="24">
        <v>0</v>
      </c>
      <c r="BV92" s="24">
        <v>0</v>
      </c>
      <c r="BW92" s="24">
        <v>0</v>
      </c>
      <c r="BX92" s="24">
        <v>0</v>
      </c>
      <c r="BY92" s="24">
        <v>0</v>
      </c>
      <c r="BZ92" s="24">
        <v>0</v>
      </c>
      <c r="CA92" s="24">
        <v>0</v>
      </c>
      <c r="CB92" s="24">
        <v>0</v>
      </c>
      <c r="CC92" s="24">
        <v>0</v>
      </c>
      <c r="CD92" s="24">
        <f t="shared" si="17"/>
        <v>0</v>
      </c>
      <c r="CE92" s="24">
        <v>0</v>
      </c>
      <c r="CF92" s="24">
        <v>0</v>
      </c>
      <c r="CG92" s="24">
        <v>0</v>
      </c>
      <c r="CH92" s="24">
        <v>0</v>
      </c>
      <c r="CI92" s="24">
        <v>0</v>
      </c>
      <c r="CJ92" s="24">
        <v>0</v>
      </c>
      <c r="CK92" s="24">
        <v>0</v>
      </c>
      <c r="CL92" s="24">
        <v>0</v>
      </c>
      <c r="CM92" s="24"/>
      <c r="CN92" s="24"/>
      <c r="CO92" s="24"/>
      <c r="CP92" s="24"/>
    </row>
    <row r="93" spans="1:94" x14ac:dyDescent="0.2">
      <c r="AW93" s="13">
        <v>0</v>
      </c>
      <c r="AX93" s="13">
        <v>0</v>
      </c>
      <c r="BE93" s="13">
        <v>0</v>
      </c>
      <c r="BF93" s="13">
        <v>0</v>
      </c>
      <c r="BG93" s="14">
        <v>0</v>
      </c>
      <c r="BH93" s="14">
        <v>0</v>
      </c>
      <c r="BI93" s="14">
        <v>0</v>
      </c>
      <c r="BJ93" s="14">
        <v>0</v>
      </c>
      <c r="BK93" s="14">
        <v>0</v>
      </c>
      <c r="BL93" s="14">
        <v>0</v>
      </c>
      <c r="BM93" s="14">
        <v>0</v>
      </c>
      <c r="BN93" s="14">
        <v>0</v>
      </c>
      <c r="BO93" s="14">
        <v>0</v>
      </c>
      <c r="BW93" s="13" t="s">
        <v>215</v>
      </c>
      <c r="BX93" s="13" t="s">
        <v>215</v>
      </c>
      <c r="BY93" s="13" t="s">
        <v>215</v>
      </c>
      <c r="BZ93" s="13" t="s">
        <v>215</v>
      </c>
      <c r="CA93" s="13" t="s">
        <v>215</v>
      </c>
      <c r="CB93" s="13" t="s">
        <v>215</v>
      </c>
      <c r="CC93" s="13" t="s">
        <v>215</v>
      </c>
      <c r="CE93" s="13" t="s">
        <v>215</v>
      </c>
      <c r="CF93" s="13" t="s">
        <v>215</v>
      </c>
      <c r="CG93" s="13" t="s">
        <v>215</v>
      </c>
      <c r="CH93" s="13" t="s">
        <v>215</v>
      </c>
      <c r="CI93" s="13" t="s">
        <v>215</v>
      </c>
      <c r="CJ93" s="13" t="s">
        <v>215</v>
      </c>
      <c r="CK93" s="13" t="s">
        <v>215</v>
      </c>
    </row>
    <row r="94" spans="1:94" x14ac:dyDescent="0.2">
      <c r="BW94" s="13" t="s">
        <v>215</v>
      </c>
      <c r="BX94" s="13" t="s">
        <v>215</v>
      </c>
      <c r="BY94" s="13" t="s">
        <v>215</v>
      </c>
      <c r="BZ94" s="13" t="s">
        <v>215</v>
      </c>
      <c r="CA94" s="13" t="s">
        <v>215</v>
      </c>
      <c r="CB94" s="13" t="s">
        <v>215</v>
      </c>
      <c r="CC94" s="13" t="s">
        <v>215</v>
      </c>
      <c r="CE94" s="13" t="s">
        <v>215</v>
      </c>
      <c r="CF94" s="13" t="s">
        <v>215</v>
      </c>
      <c r="CG94" s="13" t="s">
        <v>215</v>
      </c>
      <c r="CH94" s="13" t="s">
        <v>215</v>
      </c>
      <c r="CI94" s="13" t="s">
        <v>215</v>
      </c>
      <c r="CJ94" s="13" t="s">
        <v>215</v>
      </c>
      <c r="CK94" s="13" t="s">
        <v>215</v>
      </c>
    </row>
    <row r="95" spans="1:94" x14ac:dyDescent="0.2">
      <c r="BW95" s="13" t="s">
        <v>215</v>
      </c>
      <c r="BX95" s="13" t="s">
        <v>215</v>
      </c>
      <c r="BY95" s="13" t="s">
        <v>215</v>
      </c>
      <c r="BZ95" s="13" t="s">
        <v>215</v>
      </c>
      <c r="CA95" s="13" t="s">
        <v>215</v>
      </c>
      <c r="CB95" s="13" t="s">
        <v>215</v>
      </c>
      <c r="CC95" s="13" t="s">
        <v>215</v>
      </c>
      <c r="CE95" s="13" t="s">
        <v>215</v>
      </c>
      <c r="CF95" s="13" t="s">
        <v>215</v>
      </c>
      <c r="CG95" s="13" t="s">
        <v>215</v>
      </c>
      <c r="CH95" s="13" t="s">
        <v>215</v>
      </c>
      <c r="CI95" s="13" t="s">
        <v>215</v>
      </c>
      <c r="CJ95" s="13" t="s">
        <v>215</v>
      </c>
      <c r="CK95" s="13" t="s">
        <v>215</v>
      </c>
    </row>
    <row r="96" spans="1:94" x14ac:dyDescent="0.2">
      <c r="BW96" s="13" t="s">
        <v>215</v>
      </c>
      <c r="BX96" s="13" t="s">
        <v>215</v>
      </c>
      <c r="BY96" s="13" t="s">
        <v>215</v>
      </c>
      <c r="BZ96" s="13" t="s">
        <v>215</v>
      </c>
      <c r="CA96" s="13" t="s">
        <v>215</v>
      </c>
      <c r="CB96" s="13" t="s">
        <v>215</v>
      </c>
      <c r="CC96" s="13" t="s">
        <v>215</v>
      </c>
      <c r="CE96" s="13" t="s">
        <v>215</v>
      </c>
      <c r="CF96" s="13" t="s">
        <v>215</v>
      </c>
      <c r="CG96" s="13" t="s">
        <v>215</v>
      </c>
      <c r="CH96" s="13" t="s">
        <v>215</v>
      </c>
      <c r="CI96" s="13" t="s">
        <v>215</v>
      </c>
      <c r="CJ96" s="13" t="s">
        <v>215</v>
      </c>
      <c r="CK96" s="13" t="s">
        <v>215</v>
      </c>
    </row>
    <row r="97" spans="75:89" x14ac:dyDescent="0.2">
      <c r="BW97" s="13" t="s">
        <v>215</v>
      </c>
      <c r="BX97" s="13" t="s">
        <v>215</v>
      </c>
      <c r="BY97" s="13" t="s">
        <v>215</v>
      </c>
      <c r="BZ97" s="13" t="s">
        <v>215</v>
      </c>
      <c r="CA97" s="13" t="s">
        <v>215</v>
      </c>
      <c r="CB97" s="13" t="s">
        <v>215</v>
      </c>
      <c r="CC97" s="13" t="s">
        <v>215</v>
      </c>
      <c r="CE97" s="13" t="s">
        <v>215</v>
      </c>
      <c r="CF97" s="13" t="s">
        <v>215</v>
      </c>
      <c r="CG97" s="13" t="s">
        <v>215</v>
      </c>
      <c r="CH97" s="13" t="s">
        <v>215</v>
      </c>
      <c r="CI97" s="13" t="s">
        <v>215</v>
      </c>
      <c r="CJ97" s="13" t="s">
        <v>215</v>
      </c>
      <c r="CK97" s="13" t="s">
        <v>215</v>
      </c>
    </row>
    <row r="98" spans="75:89" x14ac:dyDescent="0.2">
      <c r="BW98" s="13" t="s">
        <v>215</v>
      </c>
      <c r="BX98" s="13" t="s">
        <v>215</v>
      </c>
      <c r="BY98" s="13" t="s">
        <v>215</v>
      </c>
      <c r="BZ98" s="13" t="s">
        <v>215</v>
      </c>
      <c r="CA98" s="13" t="s">
        <v>215</v>
      </c>
      <c r="CB98" s="13" t="s">
        <v>215</v>
      </c>
      <c r="CC98" s="13" t="s">
        <v>215</v>
      </c>
      <c r="CE98" s="13" t="s">
        <v>215</v>
      </c>
      <c r="CF98" s="13" t="s">
        <v>215</v>
      </c>
      <c r="CG98" s="13" t="s">
        <v>215</v>
      </c>
      <c r="CH98" s="13" t="s">
        <v>215</v>
      </c>
      <c r="CI98" s="13" t="s">
        <v>215</v>
      </c>
      <c r="CJ98" s="13" t="s">
        <v>215</v>
      </c>
      <c r="CK98" s="13" t="s">
        <v>215</v>
      </c>
    </row>
    <row r="99" spans="75:89" x14ac:dyDescent="0.2">
      <c r="BW99" s="13" t="s">
        <v>215</v>
      </c>
      <c r="BX99" s="13" t="s">
        <v>215</v>
      </c>
      <c r="BY99" s="13" t="s">
        <v>215</v>
      </c>
      <c r="BZ99" s="13" t="s">
        <v>215</v>
      </c>
      <c r="CA99" s="13" t="s">
        <v>215</v>
      </c>
      <c r="CB99" s="13" t="s">
        <v>215</v>
      </c>
      <c r="CC99" s="13" t="s">
        <v>215</v>
      </c>
      <c r="CE99" s="13" t="s">
        <v>215</v>
      </c>
      <c r="CF99" s="13" t="s">
        <v>215</v>
      </c>
      <c r="CG99" s="13" t="s">
        <v>215</v>
      </c>
      <c r="CH99" s="13" t="s">
        <v>215</v>
      </c>
      <c r="CI99" s="13" t="s">
        <v>215</v>
      </c>
      <c r="CJ99" s="13" t="s">
        <v>215</v>
      </c>
      <c r="CK99" s="13" t="s">
        <v>215</v>
      </c>
    </row>
    <row r="100" spans="75:89" x14ac:dyDescent="0.2">
      <c r="BW100" s="13" t="s">
        <v>215</v>
      </c>
      <c r="BX100" s="13" t="s">
        <v>215</v>
      </c>
      <c r="BY100" s="13" t="s">
        <v>215</v>
      </c>
      <c r="BZ100" s="13" t="s">
        <v>215</v>
      </c>
      <c r="CA100" s="13" t="s">
        <v>215</v>
      </c>
      <c r="CB100" s="13" t="s">
        <v>215</v>
      </c>
      <c r="CC100" s="13" t="s">
        <v>215</v>
      </c>
      <c r="CE100" s="13" t="s">
        <v>215</v>
      </c>
      <c r="CF100" s="13" t="s">
        <v>215</v>
      </c>
      <c r="CG100" s="13" t="s">
        <v>215</v>
      </c>
      <c r="CH100" s="13" t="s">
        <v>215</v>
      </c>
      <c r="CI100" s="13" t="s">
        <v>215</v>
      </c>
      <c r="CJ100" s="13" t="s">
        <v>215</v>
      </c>
      <c r="CK100" s="13" t="s">
        <v>215</v>
      </c>
    </row>
  </sheetData>
  <autoFilter ref="A14:BC93"/>
  <pageMargins left="0.511811024" right="0.511811024" top="0.78740157499999996" bottom="0.78740157499999996" header="0.31496062000000002" footer="0.31496062000000002"/>
  <pageSetup paperSize="9" orientation="portrait" r:id="rId1"/>
  <headerFooter>
    <oddFooter>&amp;L&amp;1#&amp;"Calibri"&amp;10&amp;K000000Confidencial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">
    <tabColor rgb="FFFF0000"/>
  </sheetPr>
  <dimension ref="A1:CN17"/>
  <sheetViews>
    <sheetView showGridLines="0" workbookViewId="0">
      <pane xSplit="2" ySplit="9" topLeftCell="BZ10" activePane="bottomRight" state="frozen"/>
      <selection activeCell="CJ10" sqref="CJ10:CJ11"/>
      <selection pane="topRight" activeCell="CJ10" sqref="CJ10:CJ11"/>
      <selection pane="bottomLeft" activeCell="CJ10" sqref="CJ10:CJ11"/>
      <selection pane="bottomRight" activeCell="CJ10" sqref="CJ10:CJ11"/>
    </sheetView>
  </sheetViews>
  <sheetFormatPr defaultColWidth="9.140625" defaultRowHeight="11.25" x14ac:dyDescent="0.2"/>
  <cols>
    <col min="1" max="1" width="20.7109375" style="13" customWidth="1"/>
    <col min="2" max="2" width="19.85546875" style="13" customWidth="1"/>
    <col min="3" max="48" width="9.7109375" style="13" customWidth="1"/>
    <col min="49" max="54" width="12.7109375" style="13" customWidth="1"/>
    <col min="55" max="64" width="9.140625" style="13"/>
    <col min="65" max="66" width="10" style="13" bestFit="1" customWidth="1"/>
    <col min="67" max="67" width="9.85546875" style="13" bestFit="1" customWidth="1"/>
    <col min="68" max="16384" width="9.140625" style="13"/>
  </cols>
  <sheetData>
    <row r="1" spans="1:92" ht="11.25" customHeight="1" x14ac:dyDescent="0.2">
      <c r="A1" s="13" t="s">
        <v>0</v>
      </c>
      <c r="B1" s="13" t="s">
        <v>115</v>
      </c>
    </row>
    <row r="2" spans="1:92" ht="11.25" customHeight="1" x14ac:dyDescent="0.2">
      <c r="A2" s="13" t="s">
        <v>116</v>
      </c>
      <c r="B2" s="13" t="s">
        <v>117</v>
      </c>
    </row>
    <row r="3" spans="1:92" ht="11.25" customHeight="1" x14ac:dyDescent="0.2">
      <c r="A3" s="13" t="s">
        <v>4</v>
      </c>
    </row>
    <row r="4" spans="1:92" ht="11.25" customHeight="1" x14ac:dyDescent="0.2">
      <c r="A4" s="13" t="s">
        <v>118</v>
      </c>
      <c r="B4" s="13" t="s">
        <v>119</v>
      </c>
    </row>
    <row r="5" spans="1:92" ht="11.25" customHeight="1" x14ac:dyDescent="0.2">
      <c r="A5" s="13" t="s">
        <v>120</v>
      </c>
      <c r="B5" s="13" t="s">
        <v>121</v>
      </c>
    </row>
    <row r="6" spans="1:92" ht="11.25" customHeight="1" x14ac:dyDescent="0.2">
      <c r="A6" s="13" t="s">
        <v>122</v>
      </c>
      <c r="B6" s="13" t="s">
        <v>123</v>
      </c>
    </row>
    <row r="7" spans="1:92" ht="11.25" customHeight="1" x14ac:dyDescent="0.2"/>
    <row r="8" spans="1:92" ht="11.25" customHeight="1" x14ac:dyDescent="0.25">
      <c r="B8" t="s">
        <v>22</v>
      </c>
      <c r="C8" t="s">
        <v>22</v>
      </c>
      <c r="D8" t="s">
        <v>22</v>
      </c>
      <c r="E8" t="s">
        <v>22</v>
      </c>
      <c r="F8" t="s">
        <v>22</v>
      </c>
      <c r="G8" t="s">
        <v>22</v>
      </c>
      <c r="H8" t="s">
        <v>22</v>
      </c>
      <c r="I8" t="s">
        <v>22</v>
      </c>
      <c r="J8" t="s">
        <v>22</v>
      </c>
      <c r="K8" t="s">
        <v>22</v>
      </c>
      <c r="L8" t="s">
        <v>22</v>
      </c>
      <c r="M8" t="s">
        <v>22</v>
      </c>
      <c r="N8" t="s">
        <v>22</v>
      </c>
      <c r="O8" t="s">
        <v>23</v>
      </c>
      <c r="P8" t="s">
        <v>23</v>
      </c>
      <c r="Q8" t="s">
        <v>23</v>
      </c>
      <c r="R8" t="s">
        <v>23</v>
      </c>
      <c r="S8" t="s">
        <v>23</v>
      </c>
      <c r="T8" t="s">
        <v>23</v>
      </c>
      <c r="U8" t="s">
        <v>23</v>
      </c>
      <c r="V8" t="s">
        <v>23</v>
      </c>
      <c r="W8" t="s">
        <v>23</v>
      </c>
      <c r="X8" t="s">
        <v>23</v>
      </c>
      <c r="Y8" t="s">
        <v>23</v>
      </c>
      <c r="Z8" t="s">
        <v>23</v>
      </c>
      <c r="AA8" t="s">
        <v>23</v>
      </c>
      <c r="AB8" t="s">
        <v>24</v>
      </c>
      <c r="AC8" t="s">
        <v>24</v>
      </c>
      <c r="AD8" t="s">
        <v>24</v>
      </c>
      <c r="AE8" t="s">
        <v>24</v>
      </c>
      <c r="AF8" t="s">
        <v>24</v>
      </c>
      <c r="AG8" t="s">
        <v>24</v>
      </c>
      <c r="AH8" t="s">
        <v>24</v>
      </c>
      <c r="AI8" t="s">
        <v>24</v>
      </c>
      <c r="AJ8" t="s">
        <v>24</v>
      </c>
      <c r="AK8" t="s">
        <v>24</v>
      </c>
      <c r="AL8" t="s">
        <v>24</v>
      </c>
      <c r="AM8" t="s">
        <v>24</v>
      </c>
      <c r="AN8" t="s">
        <v>24</v>
      </c>
      <c r="AO8" t="s">
        <v>5</v>
      </c>
      <c r="AP8" t="s">
        <v>5</v>
      </c>
      <c r="AQ8" t="s">
        <v>5</v>
      </c>
      <c r="AR8" t="s">
        <v>5</v>
      </c>
      <c r="AS8" t="s">
        <v>5</v>
      </c>
      <c r="AT8" t="s">
        <v>5</v>
      </c>
      <c r="AU8" t="s">
        <v>5</v>
      </c>
      <c r="AV8" t="s">
        <v>5</v>
      </c>
      <c r="AW8" t="s">
        <v>5</v>
      </c>
      <c r="AX8" t="s">
        <v>5</v>
      </c>
      <c r="AY8" t="s">
        <v>5</v>
      </c>
      <c r="AZ8" t="s">
        <v>5</v>
      </c>
      <c r="BA8" t="s">
        <v>5</v>
      </c>
      <c r="BB8">
        <v>2020</v>
      </c>
      <c r="BC8">
        <v>2020</v>
      </c>
      <c r="BD8">
        <v>2020</v>
      </c>
      <c r="BE8">
        <v>2020</v>
      </c>
      <c r="BF8">
        <v>2020</v>
      </c>
      <c r="BG8">
        <v>2020</v>
      </c>
      <c r="BH8">
        <v>2020</v>
      </c>
      <c r="BI8">
        <v>2020</v>
      </c>
      <c r="BJ8">
        <v>2020</v>
      </c>
      <c r="BK8">
        <v>2020</v>
      </c>
      <c r="BL8">
        <v>2020</v>
      </c>
      <c r="BM8">
        <v>2020</v>
      </c>
      <c r="BN8">
        <v>2020</v>
      </c>
      <c r="BO8">
        <v>2021</v>
      </c>
      <c r="BP8">
        <v>2021</v>
      </c>
      <c r="BQ8">
        <v>2021</v>
      </c>
      <c r="BR8">
        <v>2021</v>
      </c>
      <c r="BS8">
        <v>2021</v>
      </c>
      <c r="BT8">
        <v>2021</v>
      </c>
      <c r="BU8">
        <v>2021</v>
      </c>
      <c r="BV8">
        <v>2021</v>
      </c>
      <c r="BW8">
        <v>2021</v>
      </c>
      <c r="BX8">
        <v>2021</v>
      </c>
      <c r="BY8">
        <v>2021</v>
      </c>
      <c r="BZ8">
        <v>2021</v>
      </c>
      <c r="CA8">
        <v>2021</v>
      </c>
      <c r="CB8">
        <v>2022</v>
      </c>
      <c r="CC8">
        <v>2022</v>
      </c>
      <c r="CD8">
        <v>2022</v>
      </c>
      <c r="CE8">
        <v>2022</v>
      </c>
      <c r="CF8">
        <v>2022</v>
      </c>
      <c r="CG8">
        <v>2022</v>
      </c>
      <c r="CH8">
        <v>2022</v>
      </c>
      <c r="CI8">
        <v>2022</v>
      </c>
      <c r="CJ8">
        <v>2022</v>
      </c>
      <c r="CK8">
        <v>2022</v>
      </c>
      <c r="CL8">
        <v>2022</v>
      </c>
      <c r="CM8">
        <v>2022</v>
      </c>
      <c r="CN8">
        <v>2022</v>
      </c>
    </row>
    <row r="9" spans="1:92" ht="11.25" customHeight="1" x14ac:dyDescent="0.2">
      <c r="A9" s="17"/>
      <c r="B9" s="17" t="s">
        <v>28</v>
      </c>
      <c r="C9" s="17" t="s">
        <v>29</v>
      </c>
      <c r="D9" s="17" t="s">
        <v>30</v>
      </c>
      <c r="E9" s="17" t="s">
        <v>31</v>
      </c>
      <c r="F9" s="17" t="s">
        <v>32</v>
      </c>
      <c r="G9" s="17" t="s">
        <v>33</v>
      </c>
      <c r="H9" s="17" t="s">
        <v>34</v>
      </c>
      <c r="I9" s="17" t="s">
        <v>35</v>
      </c>
      <c r="J9" s="17" t="s">
        <v>36</v>
      </c>
      <c r="K9" s="17" t="s">
        <v>37</v>
      </c>
      <c r="L9" s="17" t="s">
        <v>38</v>
      </c>
      <c r="M9" s="17" t="s">
        <v>39</v>
      </c>
      <c r="N9" s="17" t="s">
        <v>40</v>
      </c>
      <c r="O9" s="17" t="s">
        <v>28</v>
      </c>
      <c r="P9" s="17" t="s">
        <v>29</v>
      </c>
      <c r="Q9" s="17" t="s">
        <v>30</v>
      </c>
      <c r="R9" s="17" t="s">
        <v>31</v>
      </c>
      <c r="S9" s="17" t="s">
        <v>32</v>
      </c>
      <c r="T9" s="17" t="s">
        <v>33</v>
      </c>
      <c r="U9" s="17" t="s">
        <v>34</v>
      </c>
      <c r="V9" s="17" t="s">
        <v>35</v>
      </c>
      <c r="W9" s="17" t="s">
        <v>36</v>
      </c>
      <c r="X9" s="17" t="s">
        <v>37</v>
      </c>
      <c r="Y9" s="17" t="s">
        <v>38</v>
      </c>
      <c r="Z9" s="17" t="s">
        <v>39</v>
      </c>
      <c r="AA9" s="17" t="s">
        <v>40</v>
      </c>
      <c r="AB9" s="17" t="s">
        <v>28</v>
      </c>
      <c r="AC9" s="17" t="s">
        <v>29</v>
      </c>
      <c r="AD9" s="17" t="s">
        <v>30</v>
      </c>
      <c r="AE9" s="17" t="s">
        <v>31</v>
      </c>
      <c r="AF9" s="17" t="s">
        <v>32</v>
      </c>
      <c r="AG9" s="17" t="s">
        <v>33</v>
      </c>
      <c r="AH9" s="17" t="s">
        <v>34</v>
      </c>
      <c r="AI9" s="17" t="s">
        <v>35</v>
      </c>
      <c r="AJ9" s="17" t="s">
        <v>36</v>
      </c>
      <c r="AK9" s="17" t="s">
        <v>37</v>
      </c>
      <c r="AL9" s="17" t="s">
        <v>38</v>
      </c>
      <c r="AM9" s="17" t="s">
        <v>39</v>
      </c>
      <c r="AN9" s="17" t="s">
        <v>40</v>
      </c>
      <c r="AO9" s="17" t="s">
        <v>28</v>
      </c>
      <c r="AP9" s="17" t="s">
        <v>29</v>
      </c>
      <c r="AQ9" s="17" t="s">
        <v>30</v>
      </c>
      <c r="AR9" s="17" t="s">
        <v>31</v>
      </c>
      <c r="AS9" s="17" t="s">
        <v>32</v>
      </c>
      <c r="AT9" s="17" t="s">
        <v>33</v>
      </c>
      <c r="AU9" s="17" t="s">
        <v>34</v>
      </c>
      <c r="AV9" s="17" t="s">
        <v>35</v>
      </c>
      <c r="AW9" s="17" t="s">
        <v>36</v>
      </c>
      <c r="AX9" s="17" t="s">
        <v>37</v>
      </c>
      <c r="AY9" s="17" t="s">
        <v>38</v>
      </c>
      <c r="AZ9" s="17" t="s">
        <v>39</v>
      </c>
      <c r="BA9" s="17" t="s">
        <v>40</v>
      </c>
      <c r="BB9" s="17" t="s">
        <v>28</v>
      </c>
      <c r="BC9" s="17" t="s">
        <v>29</v>
      </c>
      <c r="BD9" s="17" t="s">
        <v>30</v>
      </c>
      <c r="BE9" s="17" t="s">
        <v>31</v>
      </c>
      <c r="BF9" s="17" t="s">
        <v>32</v>
      </c>
      <c r="BG9" s="17" t="s">
        <v>33</v>
      </c>
      <c r="BH9" s="17" t="s">
        <v>34</v>
      </c>
      <c r="BI9" s="17" t="s">
        <v>35</v>
      </c>
      <c r="BJ9" s="17" t="s">
        <v>36</v>
      </c>
      <c r="BK9" s="17" t="s">
        <v>37</v>
      </c>
      <c r="BL9" s="17" t="s">
        <v>38</v>
      </c>
      <c r="BM9" s="17" t="s">
        <v>39</v>
      </c>
      <c r="BN9" s="17" t="s">
        <v>40</v>
      </c>
      <c r="BO9" s="17" t="s">
        <v>28</v>
      </c>
      <c r="BP9" s="17" t="s">
        <v>29</v>
      </c>
      <c r="BQ9" s="17" t="s">
        <v>30</v>
      </c>
      <c r="BR9" s="17" t="s">
        <v>31</v>
      </c>
      <c r="BS9" s="17" t="s">
        <v>32</v>
      </c>
      <c r="BT9" s="17" t="s">
        <v>33</v>
      </c>
      <c r="BU9" s="17" t="s">
        <v>34</v>
      </c>
      <c r="BV9" s="17" t="s">
        <v>35</v>
      </c>
      <c r="BW9" s="17" t="s">
        <v>36</v>
      </c>
      <c r="BX9" s="17" t="s">
        <v>37</v>
      </c>
      <c r="BY9" s="17" t="s">
        <v>38</v>
      </c>
      <c r="BZ9" s="17" t="s">
        <v>39</v>
      </c>
      <c r="CA9" s="17" t="s">
        <v>40</v>
      </c>
      <c r="CB9" s="17" t="s">
        <v>28</v>
      </c>
      <c r="CC9" s="17" t="s">
        <v>29</v>
      </c>
      <c r="CD9" s="17" t="s">
        <v>30</v>
      </c>
      <c r="CE9" s="17" t="s">
        <v>31</v>
      </c>
      <c r="CF9" s="17" t="s">
        <v>32</v>
      </c>
      <c r="CG9" s="17" t="s">
        <v>33</v>
      </c>
      <c r="CH9" s="17" t="s">
        <v>34</v>
      </c>
      <c r="CI9" s="17" t="s">
        <v>35</v>
      </c>
      <c r="CJ9" s="17" t="s">
        <v>36</v>
      </c>
      <c r="CK9" s="17" t="s">
        <v>37</v>
      </c>
      <c r="CL9" s="17" t="s">
        <v>38</v>
      </c>
      <c r="CM9" s="17" t="s">
        <v>39</v>
      </c>
      <c r="CN9" s="17" t="s">
        <v>40</v>
      </c>
    </row>
    <row r="10" spans="1:92" ht="11.25" customHeight="1" x14ac:dyDescent="0.25">
      <c r="A10" s="16" t="s">
        <v>124</v>
      </c>
      <c r="B10" s="26">
        <v>13113696.545</v>
      </c>
      <c r="C10" s="26">
        <v>563944</v>
      </c>
      <c r="D10" s="26">
        <v>1034725.1459999999</v>
      </c>
      <c r="E10" s="26">
        <v>1256287.5680000002</v>
      </c>
      <c r="F10" s="26">
        <v>790290.902</v>
      </c>
      <c r="G10" s="26">
        <v>1385839.7860000001</v>
      </c>
      <c r="H10" s="26">
        <v>1337228.4069999999</v>
      </c>
      <c r="I10" s="26">
        <v>1446591.523</v>
      </c>
      <c r="J10" s="26">
        <v>1370670.8829999999</v>
      </c>
      <c r="K10" s="26">
        <v>1335441.5190000001</v>
      </c>
      <c r="L10" s="26">
        <v>1002999.902</v>
      </c>
      <c r="M10" s="26">
        <v>991273.00100000005</v>
      </c>
      <c r="N10" s="26">
        <v>598403.90800000005</v>
      </c>
      <c r="O10" s="26">
        <v>13133264.848999999</v>
      </c>
      <c r="P10" s="26">
        <v>448691.78600000002</v>
      </c>
      <c r="Q10" s="26">
        <v>990337.674</v>
      </c>
      <c r="R10" s="26">
        <v>1062339.5279999999</v>
      </c>
      <c r="S10" s="26">
        <v>728499.34499999997</v>
      </c>
      <c r="T10" s="26">
        <v>1386043.21</v>
      </c>
      <c r="U10" s="26">
        <v>1177130.196</v>
      </c>
      <c r="V10" s="26">
        <v>1198897.24</v>
      </c>
      <c r="W10" s="26">
        <v>1305722.574</v>
      </c>
      <c r="X10" s="26">
        <v>1462392.844</v>
      </c>
      <c r="Y10" s="26">
        <v>1422848.6189999999</v>
      </c>
      <c r="Z10" s="26">
        <v>1202030.622</v>
      </c>
      <c r="AA10" s="26">
        <v>748331.21099999989</v>
      </c>
      <c r="AB10" s="26">
        <v>11400536.983000001</v>
      </c>
      <c r="AC10" s="26">
        <v>575252.29800000007</v>
      </c>
      <c r="AD10" s="26">
        <v>894197.076</v>
      </c>
      <c r="AE10" s="26">
        <v>1004462.753</v>
      </c>
      <c r="AF10" s="26">
        <v>770344.61599999992</v>
      </c>
      <c r="AG10" s="26">
        <v>860548.32499999995</v>
      </c>
      <c r="AH10" s="26">
        <v>1041464.306</v>
      </c>
      <c r="AI10" s="26">
        <v>1139332.7390000001</v>
      </c>
      <c r="AJ10" s="26">
        <v>1028650.6129999999</v>
      </c>
      <c r="AK10" s="26">
        <v>1300371.0419999999</v>
      </c>
      <c r="AL10" s="26">
        <v>578963.42099999997</v>
      </c>
      <c r="AM10" s="26">
        <v>1127285.017</v>
      </c>
      <c r="AN10" s="26">
        <v>1079664.777</v>
      </c>
      <c r="AO10" s="26">
        <v>4324663.4369999999</v>
      </c>
      <c r="AP10" s="26">
        <v>849241.55</v>
      </c>
      <c r="AQ10" s="26">
        <v>848437.08</v>
      </c>
      <c r="AR10" s="26">
        <v>1122643.1399999999</v>
      </c>
      <c r="AS10" s="26">
        <v>820902.33</v>
      </c>
      <c r="AT10" s="26">
        <v>683439.34</v>
      </c>
      <c r="AU10" s="26">
        <v>1123125.53</v>
      </c>
      <c r="AV10" s="27">
        <v>1175676.93</v>
      </c>
      <c r="AW10" s="27">
        <v>971107.51</v>
      </c>
      <c r="AX10" s="14">
        <v>953165.34</v>
      </c>
      <c r="AY10" s="14">
        <v>1148336.92</v>
      </c>
      <c r="AZ10" s="14">
        <v>766630.91</v>
      </c>
      <c r="BA10" s="14">
        <v>750420.47</v>
      </c>
      <c r="BB10" s="14">
        <f t="shared" ref="BB10:BB11" si="0">SUM(BC10:BN10)</f>
        <v>14446644.41</v>
      </c>
      <c r="BC10" s="14">
        <v>593457.99</v>
      </c>
      <c r="BD10" s="14">
        <v>844553.29</v>
      </c>
      <c r="BE10" s="14">
        <v>1106753.32</v>
      </c>
      <c r="BF10" s="14">
        <v>1257871.44</v>
      </c>
      <c r="BG10" s="14">
        <v>1654912.33</v>
      </c>
      <c r="BH10" s="14">
        <v>1210769.76</v>
      </c>
      <c r="BI10" s="14">
        <v>1452716.87</v>
      </c>
      <c r="BJ10" s="14">
        <v>1502891.89</v>
      </c>
      <c r="BK10" s="14">
        <v>1289811.29</v>
      </c>
      <c r="BL10" s="14">
        <v>1181065.33</v>
      </c>
      <c r="BM10" s="14">
        <v>1208736.76</v>
      </c>
      <c r="BN10" s="14">
        <v>1143104.1399999999</v>
      </c>
      <c r="BO10" s="14">
        <f t="shared" ref="BO10:BO11" si="1">SUM(BP10:CA10)</f>
        <v>12493331.082</v>
      </c>
      <c r="BP10" s="14">
        <v>644082</v>
      </c>
      <c r="BQ10" s="14">
        <v>845289.09</v>
      </c>
      <c r="BR10" s="14">
        <v>1374488.48</v>
      </c>
      <c r="BS10" s="14">
        <v>1178864.8700000001</v>
      </c>
      <c r="BT10" s="14">
        <v>1286065.6000000001</v>
      </c>
      <c r="BU10" s="14">
        <v>1171816.878</v>
      </c>
      <c r="BV10" s="14">
        <v>922173.48200000008</v>
      </c>
      <c r="BW10" s="14">
        <v>1053564.47</v>
      </c>
      <c r="BX10" s="14">
        <v>1119736.8570000001</v>
      </c>
      <c r="BY10" s="14">
        <v>781592.92500000005</v>
      </c>
      <c r="BZ10" s="14">
        <v>1165499.7529999998</v>
      </c>
      <c r="CA10" s="14">
        <v>950156.67699999991</v>
      </c>
      <c r="CB10" s="14">
        <f t="shared" ref="CB10:CB11" si="2">SUM(CC10:CN10)</f>
        <v>8474169.5360000003</v>
      </c>
      <c r="CC10" s="14">
        <v>745696.64800000004</v>
      </c>
      <c r="CD10" s="14">
        <v>1119738.888</v>
      </c>
      <c r="CE10" s="14">
        <v>1051892.8740000001</v>
      </c>
      <c r="CF10" s="14">
        <v>665720.74599999993</v>
      </c>
      <c r="CG10" s="14">
        <v>1178289.8660000002</v>
      </c>
      <c r="CH10" s="14">
        <v>1121686.9909999999</v>
      </c>
      <c r="CI10" s="14">
        <v>1319772.003</v>
      </c>
      <c r="CJ10" s="14">
        <v>1271371.52</v>
      </c>
      <c r="CK10" s="14"/>
      <c r="CL10" s="14"/>
      <c r="CM10" s="14"/>
      <c r="CN10" s="14"/>
    </row>
    <row r="11" spans="1:92" ht="11.25" customHeight="1" x14ac:dyDescent="0.25">
      <c r="A11" s="16" t="s">
        <v>125</v>
      </c>
      <c r="B11" s="26">
        <v>6597615.3770000003</v>
      </c>
      <c r="C11" s="26">
        <v>729098.674</v>
      </c>
      <c r="D11" s="26">
        <v>1067798.1090000002</v>
      </c>
      <c r="E11" s="26">
        <v>886893</v>
      </c>
      <c r="F11" s="26">
        <v>179879.81</v>
      </c>
      <c r="G11" s="26">
        <v>429345.06</v>
      </c>
      <c r="H11" s="26">
        <v>573343.86</v>
      </c>
      <c r="I11" s="26">
        <v>466912.41899999976</v>
      </c>
      <c r="J11" s="26">
        <v>531465.8069999998</v>
      </c>
      <c r="K11" s="26">
        <v>496566.522</v>
      </c>
      <c r="L11" s="26">
        <v>561482.28700000001</v>
      </c>
      <c r="M11" s="26">
        <v>420731.00800000026</v>
      </c>
      <c r="N11" s="26">
        <v>254098.82099999997</v>
      </c>
      <c r="O11" s="26">
        <v>4524385.0949999997</v>
      </c>
      <c r="P11" s="26">
        <v>213886.75</v>
      </c>
      <c r="Q11" s="26">
        <v>340748.69999999995</v>
      </c>
      <c r="R11" s="26">
        <v>306416.54399999999</v>
      </c>
      <c r="S11" s="26">
        <v>241595.91900000005</v>
      </c>
      <c r="T11" s="26">
        <v>533248.44799999997</v>
      </c>
      <c r="U11" s="26">
        <v>538287.74500000011</v>
      </c>
      <c r="V11" s="26">
        <v>399640.13400000019</v>
      </c>
      <c r="W11" s="26">
        <v>433390.75900000008</v>
      </c>
      <c r="X11" s="26">
        <v>475429.10099999985</v>
      </c>
      <c r="Y11" s="26">
        <v>451944.66299999971</v>
      </c>
      <c r="Z11" s="26">
        <v>371503.63100000017</v>
      </c>
      <c r="AA11" s="26">
        <v>218292.70100000006</v>
      </c>
      <c r="AB11" s="26">
        <v>4674213.1320000002</v>
      </c>
      <c r="AC11" s="26">
        <v>284314.97499999992</v>
      </c>
      <c r="AD11" s="26">
        <v>312541.01500000001</v>
      </c>
      <c r="AE11" s="26">
        <v>509326.77500000014</v>
      </c>
      <c r="AF11" s="26">
        <v>240087.12500000006</v>
      </c>
      <c r="AG11" s="26">
        <v>540742.77899999963</v>
      </c>
      <c r="AH11" s="26">
        <v>683712.64600000018</v>
      </c>
      <c r="AI11" s="26">
        <v>440177.74200000009</v>
      </c>
      <c r="AJ11" s="26">
        <v>337175.1719999999</v>
      </c>
      <c r="AK11" s="26">
        <v>457198.56999999989</v>
      </c>
      <c r="AL11" s="26">
        <v>356704.25999999995</v>
      </c>
      <c r="AM11" s="26">
        <v>262020.19400000013</v>
      </c>
      <c r="AN11" s="26">
        <v>250211.87899999999</v>
      </c>
      <c r="AO11" s="26">
        <v>1949337.477</v>
      </c>
      <c r="AP11" s="26">
        <v>366343.1</v>
      </c>
      <c r="AQ11" s="26">
        <v>414353.01</v>
      </c>
      <c r="AR11" s="26">
        <v>466174.81</v>
      </c>
      <c r="AS11" s="26">
        <v>274827.18</v>
      </c>
      <c r="AT11" s="26">
        <v>427639.39</v>
      </c>
      <c r="AU11" s="26">
        <v>383778.44</v>
      </c>
      <c r="AV11" s="27">
        <v>266765.15999999997</v>
      </c>
      <c r="AW11" s="27">
        <v>366021.46</v>
      </c>
      <c r="AX11" s="14">
        <v>365693.81</v>
      </c>
      <c r="AY11" s="14">
        <v>353079.76</v>
      </c>
      <c r="AZ11" s="14">
        <v>287010.44</v>
      </c>
      <c r="BA11" s="14">
        <v>363545.98</v>
      </c>
      <c r="BB11" s="14">
        <f t="shared" si="0"/>
        <v>7033324.7000000002</v>
      </c>
      <c r="BC11" s="14">
        <v>389622.68</v>
      </c>
      <c r="BD11" s="14">
        <v>440347.27</v>
      </c>
      <c r="BE11" s="14">
        <v>316390.77</v>
      </c>
      <c r="BF11" s="14">
        <v>472887.97</v>
      </c>
      <c r="BG11" s="14">
        <v>562335.17000000004</v>
      </c>
      <c r="BH11" s="14">
        <v>561169.1</v>
      </c>
      <c r="BI11" s="14">
        <v>581302.34</v>
      </c>
      <c r="BJ11" s="14">
        <v>725888.95</v>
      </c>
      <c r="BK11" s="14">
        <v>722617.34</v>
      </c>
      <c r="BL11" s="14">
        <v>839417.2</v>
      </c>
      <c r="BM11" s="14">
        <v>863489.02</v>
      </c>
      <c r="BN11" s="14">
        <v>557856.89</v>
      </c>
      <c r="BO11" s="14">
        <f t="shared" si="1"/>
        <v>5526312.3619999997</v>
      </c>
      <c r="BP11" s="14">
        <v>441354.73</v>
      </c>
      <c r="BQ11" s="14">
        <v>268376.84999999998</v>
      </c>
      <c r="BR11" s="14">
        <v>368168.44</v>
      </c>
      <c r="BS11" s="14">
        <v>309180.83</v>
      </c>
      <c r="BT11" s="14">
        <v>596121.75</v>
      </c>
      <c r="BU11" s="14">
        <v>631752.5399999998</v>
      </c>
      <c r="BV11" s="14">
        <v>397226.42399999988</v>
      </c>
      <c r="BW11" s="14">
        <v>427414.04099999985</v>
      </c>
      <c r="BX11" s="14">
        <v>525420.56900000013</v>
      </c>
      <c r="BY11" s="14">
        <v>527216.82200000016</v>
      </c>
      <c r="BZ11" s="14">
        <v>630470.36800000025</v>
      </c>
      <c r="CA11" s="14">
        <v>403608.99799999991</v>
      </c>
      <c r="CB11" s="14">
        <f t="shared" si="2"/>
        <v>3771973.1555600003</v>
      </c>
      <c r="CC11" s="14">
        <v>427661.20900000003</v>
      </c>
      <c r="CD11" s="14">
        <v>386420.6559999999</v>
      </c>
      <c r="CE11" s="14">
        <v>422766.60400000005</v>
      </c>
      <c r="CF11" s="14">
        <v>119773.23500000002</v>
      </c>
      <c r="CG11" s="14">
        <v>530508.15599999984</v>
      </c>
      <c r="CH11" s="14">
        <v>644542.68956000009</v>
      </c>
      <c r="CI11" s="14">
        <v>637523.37600000016</v>
      </c>
      <c r="CJ11" s="14">
        <v>602777.23</v>
      </c>
      <c r="CK11" s="14"/>
      <c r="CL11" s="14"/>
      <c r="CM11" s="14"/>
      <c r="CN11" s="14"/>
    </row>
    <row r="12" spans="1:92" ht="11.25" customHeight="1" x14ac:dyDescent="0.2"/>
    <row r="13" spans="1:92" ht="11.25" customHeight="1" x14ac:dyDescent="0.2"/>
    <row r="14" spans="1:92" ht="11.25" customHeight="1" x14ac:dyDescent="0.2"/>
    <row r="15" spans="1:92" ht="11.25" customHeight="1" x14ac:dyDescent="0.2"/>
    <row r="17" ht="11.25" customHeight="1" x14ac:dyDescent="0.2"/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1#&amp;"Calibri"&amp;10&amp;K000000Confidencial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6">
    <tabColor rgb="FFFF0000"/>
  </sheetPr>
  <dimension ref="A1:CN11"/>
  <sheetViews>
    <sheetView showGridLines="0" workbookViewId="0">
      <pane xSplit="2" ySplit="9" topLeftCell="BZ10" activePane="bottomRight" state="frozen"/>
      <selection activeCell="CJ10" sqref="CJ10:CJ11"/>
      <selection pane="topRight" activeCell="CJ10" sqref="CJ10:CJ11"/>
      <selection pane="bottomLeft" activeCell="CJ10" sqref="CJ10:CJ11"/>
      <selection pane="bottomRight" activeCell="CJ10" sqref="CJ10:CJ11"/>
    </sheetView>
  </sheetViews>
  <sheetFormatPr defaultColWidth="9.140625" defaultRowHeight="11.25" x14ac:dyDescent="0.2"/>
  <cols>
    <col min="1" max="1" width="20.7109375" style="13" customWidth="1"/>
    <col min="2" max="2" width="19.85546875" style="13" customWidth="1"/>
    <col min="3" max="48" width="9.7109375" style="13" customWidth="1"/>
    <col min="49" max="54" width="12.7109375" style="13" customWidth="1"/>
    <col min="55" max="56" width="9.140625" style="13"/>
    <col min="57" max="66" width="10" style="13" bestFit="1" customWidth="1"/>
    <col min="67" max="79" width="9.140625" style="13"/>
    <col min="80" max="80" width="9.85546875" style="13" bestFit="1" customWidth="1"/>
    <col min="81" max="16384" width="9.140625" style="13"/>
  </cols>
  <sheetData>
    <row r="1" spans="1:92" x14ac:dyDescent="0.2">
      <c r="A1" s="13" t="s">
        <v>0</v>
      </c>
      <c r="B1" s="13" t="s">
        <v>115</v>
      </c>
    </row>
    <row r="2" spans="1:92" x14ac:dyDescent="0.2">
      <c r="A2" s="13" t="s">
        <v>116</v>
      </c>
      <c r="B2" s="13" t="s">
        <v>117</v>
      </c>
    </row>
    <row r="3" spans="1:92" x14ac:dyDescent="0.2">
      <c r="A3" s="13" t="s">
        <v>4</v>
      </c>
    </row>
    <row r="4" spans="1:92" x14ac:dyDescent="0.2">
      <c r="A4" s="13" t="s">
        <v>118</v>
      </c>
      <c r="B4" s="13" t="s">
        <v>119</v>
      </c>
    </row>
    <row r="5" spans="1:92" x14ac:dyDescent="0.2">
      <c r="A5" s="13" t="s">
        <v>120</v>
      </c>
      <c r="B5" s="13" t="s">
        <v>121</v>
      </c>
    </row>
    <row r="6" spans="1:92" x14ac:dyDescent="0.2">
      <c r="A6" s="13" t="s">
        <v>122</v>
      </c>
      <c r="B6" s="13" t="s">
        <v>123</v>
      </c>
    </row>
    <row r="8" spans="1:92" x14ac:dyDescent="0.2">
      <c r="B8" s="13" t="s">
        <v>22</v>
      </c>
      <c r="C8" s="13" t="s">
        <v>22</v>
      </c>
      <c r="D8" s="13" t="s">
        <v>22</v>
      </c>
      <c r="E8" s="13" t="s">
        <v>22</v>
      </c>
      <c r="F8" s="13" t="s">
        <v>22</v>
      </c>
      <c r="G8" s="13" t="s">
        <v>22</v>
      </c>
      <c r="H8" s="13" t="s">
        <v>22</v>
      </c>
      <c r="I8" s="13" t="s">
        <v>22</v>
      </c>
      <c r="J8" s="13" t="s">
        <v>22</v>
      </c>
      <c r="K8" s="13" t="s">
        <v>22</v>
      </c>
      <c r="L8" s="13" t="s">
        <v>22</v>
      </c>
      <c r="M8" s="13" t="s">
        <v>22</v>
      </c>
      <c r="N8" s="13" t="s">
        <v>22</v>
      </c>
      <c r="O8" s="13" t="s">
        <v>23</v>
      </c>
      <c r="P8" s="13" t="s">
        <v>23</v>
      </c>
      <c r="Q8" s="13" t="s">
        <v>23</v>
      </c>
      <c r="R8" s="13" t="s">
        <v>23</v>
      </c>
      <c r="S8" s="13" t="s">
        <v>23</v>
      </c>
      <c r="T8" s="13" t="s">
        <v>23</v>
      </c>
      <c r="U8" s="13" t="s">
        <v>23</v>
      </c>
      <c r="V8" s="13" t="s">
        <v>23</v>
      </c>
      <c r="W8" s="13" t="s">
        <v>23</v>
      </c>
      <c r="X8" s="13" t="s">
        <v>23</v>
      </c>
      <c r="Y8" s="13" t="s">
        <v>23</v>
      </c>
      <c r="Z8" s="13" t="s">
        <v>23</v>
      </c>
      <c r="AA8" s="13" t="s">
        <v>23</v>
      </c>
      <c r="AB8" s="13" t="s">
        <v>24</v>
      </c>
      <c r="AC8" s="13" t="s">
        <v>24</v>
      </c>
      <c r="AD8" s="13" t="s">
        <v>24</v>
      </c>
      <c r="AE8" s="13" t="s">
        <v>24</v>
      </c>
      <c r="AF8" s="13" t="s">
        <v>24</v>
      </c>
      <c r="AG8" s="13" t="s">
        <v>24</v>
      </c>
      <c r="AH8" s="13" t="s">
        <v>24</v>
      </c>
      <c r="AI8" s="13" t="s">
        <v>24</v>
      </c>
      <c r="AJ8" s="13" t="s">
        <v>24</v>
      </c>
      <c r="AK8" s="13" t="s">
        <v>24</v>
      </c>
      <c r="AL8" s="13" t="s">
        <v>24</v>
      </c>
      <c r="AM8" s="13" t="s">
        <v>24</v>
      </c>
      <c r="AN8" s="13" t="s">
        <v>24</v>
      </c>
      <c r="AO8" s="13" t="s">
        <v>5</v>
      </c>
      <c r="AP8" s="13" t="s">
        <v>5</v>
      </c>
      <c r="AQ8" s="13" t="s">
        <v>5</v>
      </c>
      <c r="AR8" s="13" t="s">
        <v>5</v>
      </c>
      <c r="AS8" s="13" t="s">
        <v>5</v>
      </c>
      <c r="AT8" s="13" t="s">
        <v>5</v>
      </c>
      <c r="AU8" s="13" t="s">
        <v>5</v>
      </c>
      <c r="AV8" s="13" t="s">
        <v>5</v>
      </c>
      <c r="AW8" s="13" t="s">
        <v>5</v>
      </c>
      <c r="AX8" s="13" t="s">
        <v>5</v>
      </c>
      <c r="AY8" s="13" t="s">
        <v>5</v>
      </c>
      <c r="AZ8" s="13" t="s">
        <v>5</v>
      </c>
      <c r="BA8" s="13" t="s">
        <v>5</v>
      </c>
      <c r="BB8" s="13">
        <v>2020</v>
      </c>
      <c r="BC8" s="13">
        <v>2020</v>
      </c>
      <c r="BD8" s="13">
        <v>2020</v>
      </c>
      <c r="BE8" s="13">
        <v>2020</v>
      </c>
      <c r="BF8" s="13">
        <v>2020</v>
      </c>
      <c r="BG8" s="13">
        <v>2020</v>
      </c>
      <c r="BH8" s="13">
        <v>2020</v>
      </c>
      <c r="BI8" s="13">
        <v>2020</v>
      </c>
      <c r="BJ8" s="13">
        <v>2020</v>
      </c>
      <c r="BK8" s="13">
        <v>2020</v>
      </c>
      <c r="BL8" s="13">
        <v>2020</v>
      </c>
      <c r="BM8" s="13">
        <v>2020</v>
      </c>
      <c r="BN8" s="13">
        <v>2020</v>
      </c>
      <c r="BO8" s="13">
        <v>2021</v>
      </c>
      <c r="BP8" s="13">
        <v>2021</v>
      </c>
      <c r="BQ8" s="13">
        <v>2021</v>
      </c>
      <c r="BR8" s="13">
        <v>2021</v>
      </c>
      <c r="BS8" s="13">
        <v>2021</v>
      </c>
      <c r="BT8" s="13">
        <v>2021</v>
      </c>
      <c r="BU8" s="13">
        <v>2021</v>
      </c>
      <c r="BV8" s="13">
        <v>2021</v>
      </c>
      <c r="BW8" s="13">
        <v>2021</v>
      </c>
      <c r="BX8" s="13">
        <v>2021</v>
      </c>
      <c r="BY8" s="13">
        <v>2021</v>
      </c>
      <c r="BZ8" s="13">
        <v>2021</v>
      </c>
      <c r="CA8" s="13">
        <v>2021</v>
      </c>
      <c r="CB8" s="13">
        <v>2022</v>
      </c>
      <c r="CC8" s="13">
        <v>2022</v>
      </c>
      <c r="CD8" s="13">
        <v>2022</v>
      </c>
      <c r="CE8" s="13">
        <v>2022</v>
      </c>
      <c r="CF8" s="13">
        <v>2022</v>
      </c>
      <c r="CG8" s="13">
        <v>2022</v>
      </c>
      <c r="CH8" s="13">
        <v>2022</v>
      </c>
      <c r="CI8" s="13">
        <v>2022</v>
      </c>
      <c r="CJ8" s="13">
        <v>2022</v>
      </c>
      <c r="CK8" s="13">
        <v>2022</v>
      </c>
      <c r="CL8" s="13">
        <v>2022</v>
      </c>
      <c r="CM8" s="13">
        <v>2022</v>
      </c>
      <c r="CN8" s="13">
        <v>2022</v>
      </c>
    </row>
    <row r="9" spans="1:92" x14ac:dyDescent="0.2">
      <c r="A9" s="17"/>
      <c r="B9" s="17" t="s">
        <v>86</v>
      </c>
      <c r="C9" s="17" t="s">
        <v>87</v>
      </c>
      <c r="D9" s="17" t="s">
        <v>88</v>
      </c>
      <c r="E9" s="17" t="s">
        <v>89</v>
      </c>
      <c r="F9" s="17" t="s">
        <v>90</v>
      </c>
      <c r="G9" s="17" t="s">
        <v>91</v>
      </c>
      <c r="H9" s="17" t="s">
        <v>92</v>
      </c>
      <c r="I9" s="17" t="s">
        <v>93</v>
      </c>
      <c r="J9" s="17" t="s">
        <v>94</v>
      </c>
      <c r="K9" s="17" t="s">
        <v>95</v>
      </c>
      <c r="L9" s="17" t="s">
        <v>96</v>
      </c>
      <c r="M9" s="17" t="s">
        <v>97</v>
      </c>
      <c r="N9" s="17" t="s">
        <v>98</v>
      </c>
      <c r="O9" s="17" t="s">
        <v>86</v>
      </c>
      <c r="P9" s="17" t="s">
        <v>87</v>
      </c>
      <c r="Q9" s="17" t="s">
        <v>88</v>
      </c>
      <c r="R9" s="17" t="s">
        <v>89</v>
      </c>
      <c r="S9" s="17" t="s">
        <v>90</v>
      </c>
      <c r="T9" s="17" t="s">
        <v>91</v>
      </c>
      <c r="U9" s="17" t="s">
        <v>92</v>
      </c>
      <c r="V9" s="17" t="s">
        <v>93</v>
      </c>
      <c r="W9" s="17" t="s">
        <v>94</v>
      </c>
      <c r="X9" s="17" t="s">
        <v>95</v>
      </c>
      <c r="Y9" s="17" t="s">
        <v>96</v>
      </c>
      <c r="Z9" s="17" t="s">
        <v>97</v>
      </c>
      <c r="AA9" s="17" t="s">
        <v>98</v>
      </c>
      <c r="AB9" s="17" t="s">
        <v>86</v>
      </c>
      <c r="AC9" s="17" t="s">
        <v>87</v>
      </c>
      <c r="AD9" s="17" t="s">
        <v>88</v>
      </c>
      <c r="AE9" s="17" t="s">
        <v>89</v>
      </c>
      <c r="AF9" s="17" t="s">
        <v>90</v>
      </c>
      <c r="AG9" s="17" t="s">
        <v>91</v>
      </c>
      <c r="AH9" s="17" t="s">
        <v>92</v>
      </c>
      <c r="AI9" s="17" t="s">
        <v>93</v>
      </c>
      <c r="AJ9" s="17" t="s">
        <v>94</v>
      </c>
      <c r="AK9" s="17" t="s">
        <v>95</v>
      </c>
      <c r="AL9" s="17" t="s">
        <v>96</v>
      </c>
      <c r="AM9" s="17" t="s">
        <v>97</v>
      </c>
      <c r="AN9" s="17" t="s">
        <v>98</v>
      </c>
      <c r="AO9" s="17" t="s">
        <v>86</v>
      </c>
      <c r="AP9" s="17" t="s">
        <v>87</v>
      </c>
      <c r="AQ9" s="17" t="s">
        <v>88</v>
      </c>
      <c r="AR9" s="17" t="s">
        <v>89</v>
      </c>
      <c r="AS9" s="17" t="s">
        <v>90</v>
      </c>
      <c r="AT9" s="17" t="s">
        <v>91</v>
      </c>
      <c r="AU9" s="17" t="s">
        <v>92</v>
      </c>
      <c r="AV9" s="17" t="s">
        <v>93</v>
      </c>
      <c r="AW9" s="17" t="s">
        <v>94</v>
      </c>
      <c r="AX9" s="17" t="s">
        <v>95</v>
      </c>
      <c r="AY9" s="17" t="s">
        <v>96</v>
      </c>
      <c r="AZ9" s="17" t="s">
        <v>97</v>
      </c>
      <c r="BA9" s="17" t="s">
        <v>98</v>
      </c>
      <c r="BB9" s="17" t="s">
        <v>86</v>
      </c>
      <c r="BC9" s="17" t="s">
        <v>87</v>
      </c>
      <c r="BD9" s="17" t="s">
        <v>88</v>
      </c>
      <c r="BE9" s="17" t="s">
        <v>89</v>
      </c>
      <c r="BF9" s="17" t="s">
        <v>90</v>
      </c>
      <c r="BG9" s="17" t="s">
        <v>91</v>
      </c>
      <c r="BH9" s="17" t="s">
        <v>92</v>
      </c>
      <c r="BI9" s="17" t="s">
        <v>93</v>
      </c>
      <c r="BJ9" s="17" t="s">
        <v>94</v>
      </c>
      <c r="BK9" s="17" t="s">
        <v>95</v>
      </c>
      <c r="BL9" s="17" t="s">
        <v>96</v>
      </c>
      <c r="BM9" s="17" t="s">
        <v>97</v>
      </c>
      <c r="BN9" s="17" t="s">
        <v>98</v>
      </c>
      <c r="BO9" s="17" t="s">
        <v>86</v>
      </c>
      <c r="BP9" s="17" t="s">
        <v>87</v>
      </c>
      <c r="BQ9" s="17" t="s">
        <v>88</v>
      </c>
      <c r="BR9" s="17" t="s">
        <v>89</v>
      </c>
      <c r="BS9" s="17" t="s">
        <v>90</v>
      </c>
      <c r="BT9" s="17" t="s">
        <v>91</v>
      </c>
      <c r="BU9" s="17" t="s">
        <v>92</v>
      </c>
      <c r="BV9" s="17" t="s">
        <v>93</v>
      </c>
      <c r="BW9" s="17" t="s">
        <v>94</v>
      </c>
      <c r="BX9" s="17" t="s">
        <v>95</v>
      </c>
      <c r="BY9" s="17" t="s">
        <v>96</v>
      </c>
      <c r="BZ9" s="17" t="s">
        <v>97</v>
      </c>
      <c r="CA9" s="17" t="s">
        <v>98</v>
      </c>
      <c r="CB9" s="17" t="s">
        <v>86</v>
      </c>
      <c r="CC9" s="17" t="s">
        <v>87</v>
      </c>
      <c r="CD9" s="17" t="s">
        <v>88</v>
      </c>
      <c r="CE9" s="17" t="s">
        <v>89</v>
      </c>
      <c r="CF9" s="17" t="s">
        <v>90</v>
      </c>
      <c r="CG9" s="17" t="s">
        <v>91</v>
      </c>
      <c r="CH9" s="17" t="s">
        <v>92</v>
      </c>
      <c r="CI9" s="17" t="s">
        <v>93</v>
      </c>
      <c r="CJ9" s="17" t="s">
        <v>94</v>
      </c>
      <c r="CK9" s="17" t="s">
        <v>95</v>
      </c>
      <c r="CL9" s="17" t="s">
        <v>96</v>
      </c>
      <c r="CM9" s="17" t="s">
        <v>97</v>
      </c>
      <c r="CN9" s="17" t="s">
        <v>98</v>
      </c>
    </row>
    <row r="10" spans="1:92" x14ac:dyDescent="0.2">
      <c r="A10" s="14" t="s">
        <v>126</v>
      </c>
      <c r="B10" s="14">
        <v>13113696.545</v>
      </c>
      <c r="C10" s="14">
        <v>563944</v>
      </c>
      <c r="D10" s="14">
        <v>1034725.1459999999</v>
      </c>
      <c r="E10" s="14">
        <v>1256287.5680000002</v>
      </c>
      <c r="F10" s="14">
        <v>790290.902</v>
      </c>
      <c r="G10" s="14">
        <v>1385839.7860000001</v>
      </c>
      <c r="H10" s="14">
        <v>1337228.4069999999</v>
      </c>
      <c r="I10" s="14">
        <v>1446591.523</v>
      </c>
      <c r="J10" s="14">
        <v>1370670.8829999999</v>
      </c>
      <c r="K10" s="14">
        <v>1335441.5190000001</v>
      </c>
      <c r="L10" s="14">
        <v>1002999.902</v>
      </c>
      <c r="M10" s="14">
        <v>991273.00100000005</v>
      </c>
      <c r="N10" s="14">
        <v>598403.90800000005</v>
      </c>
      <c r="O10" s="14">
        <v>13133264.848999999</v>
      </c>
      <c r="P10" s="14">
        <v>448691.78600000002</v>
      </c>
      <c r="Q10" s="14">
        <v>990337.674</v>
      </c>
      <c r="R10" s="14">
        <v>1062339.5279999999</v>
      </c>
      <c r="S10" s="14">
        <v>728499.34499999997</v>
      </c>
      <c r="T10" s="14">
        <v>1386043.21</v>
      </c>
      <c r="U10" s="14">
        <v>1177130.196</v>
      </c>
      <c r="V10" s="14">
        <v>1198897.24</v>
      </c>
      <c r="W10" s="14">
        <v>1305722.574</v>
      </c>
      <c r="X10" s="14">
        <v>1462392.844</v>
      </c>
      <c r="Y10" s="14">
        <v>1422848.6189999999</v>
      </c>
      <c r="Z10" s="14">
        <v>1202030.622</v>
      </c>
      <c r="AA10" s="14">
        <v>748331.21099999989</v>
      </c>
      <c r="AB10" s="14">
        <v>11400536.983000001</v>
      </c>
      <c r="AC10" s="14">
        <v>575252.29800000007</v>
      </c>
      <c r="AD10" s="14">
        <v>894197.076</v>
      </c>
      <c r="AE10" s="14">
        <v>1004462.753</v>
      </c>
      <c r="AF10" s="14">
        <v>770344.61599999992</v>
      </c>
      <c r="AG10" s="14">
        <v>860548.32499999995</v>
      </c>
      <c r="AH10" s="14">
        <v>1041464.306</v>
      </c>
      <c r="AI10" s="14">
        <v>1139332.7390000001</v>
      </c>
      <c r="AJ10" s="14">
        <v>1028650.6129999999</v>
      </c>
      <c r="AK10" s="14">
        <v>1300371.0419999999</v>
      </c>
      <c r="AL10" s="14">
        <v>578963.42099999997</v>
      </c>
      <c r="AM10" s="14">
        <v>1127285.017</v>
      </c>
      <c r="AN10" s="14">
        <v>1079664.777</v>
      </c>
      <c r="AO10" s="14">
        <v>4324663.4369999999</v>
      </c>
      <c r="AP10" s="14">
        <v>849241.55</v>
      </c>
      <c r="AQ10" s="14">
        <v>848437.08</v>
      </c>
      <c r="AR10" s="14">
        <v>1122643.1399999999</v>
      </c>
      <c r="AS10" s="14">
        <v>820902.33</v>
      </c>
      <c r="AT10" s="14">
        <v>683439.34</v>
      </c>
      <c r="AU10" s="14">
        <v>1123125.53</v>
      </c>
      <c r="AV10" s="14">
        <v>1175676.93</v>
      </c>
      <c r="AW10" s="14">
        <v>971107.51</v>
      </c>
      <c r="AX10" s="14">
        <v>953165.34</v>
      </c>
      <c r="AY10" s="14">
        <v>1148336.92</v>
      </c>
      <c r="AZ10" s="14">
        <v>766630.91</v>
      </c>
      <c r="BA10" s="14">
        <v>750420.47</v>
      </c>
      <c r="BB10" s="14">
        <f>SUM(BC10:BN10)</f>
        <v>14446644.41</v>
      </c>
      <c r="BC10" s="14">
        <v>593457.99</v>
      </c>
      <c r="BD10" s="14">
        <v>844553.29</v>
      </c>
      <c r="BE10" s="14">
        <v>1106753.32</v>
      </c>
      <c r="BF10" s="14">
        <v>1257871.44</v>
      </c>
      <c r="BG10" s="14">
        <v>1654912.33</v>
      </c>
      <c r="BH10" s="14">
        <v>1210769.76</v>
      </c>
      <c r="BI10" s="14">
        <v>1452716.87</v>
      </c>
      <c r="BJ10" s="14">
        <v>1502891.89</v>
      </c>
      <c r="BK10" s="14">
        <v>1289811.29</v>
      </c>
      <c r="BL10" s="14">
        <v>1181065.33</v>
      </c>
      <c r="BM10" s="14">
        <v>1208736.76</v>
      </c>
      <c r="BN10" s="14">
        <v>1143104.1399999999</v>
      </c>
      <c r="BO10" s="14">
        <f>SUM(BP10:CA10)</f>
        <v>12493331.082</v>
      </c>
      <c r="BP10" s="14">
        <v>644082</v>
      </c>
      <c r="BQ10" s="14">
        <v>845289.09</v>
      </c>
      <c r="BR10" s="44">
        <v>1374488.48</v>
      </c>
      <c r="BS10" s="14">
        <v>1178864.8700000001</v>
      </c>
      <c r="BT10" s="44">
        <v>1286065.6000000001</v>
      </c>
      <c r="BU10" s="44">
        <v>1171816.878</v>
      </c>
      <c r="BV10" s="44">
        <v>922173.48200000008</v>
      </c>
      <c r="BW10" s="44">
        <v>1053564.47</v>
      </c>
      <c r="BX10" s="44">
        <v>1119736.8570000001</v>
      </c>
      <c r="BY10" s="44">
        <v>781592.92500000005</v>
      </c>
      <c r="BZ10" s="44">
        <v>1165499.7529999998</v>
      </c>
      <c r="CA10" s="44">
        <v>950156.67699999991</v>
      </c>
      <c r="CB10" s="14">
        <f>SUM(CC10:CN10)</f>
        <v>8474169.5360000003</v>
      </c>
      <c r="CC10" s="14">
        <v>745696.64800000004</v>
      </c>
      <c r="CD10" s="14">
        <v>1119738.888</v>
      </c>
      <c r="CE10" s="44">
        <v>1051892.8740000001</v>
      </c>
      <c r="CF10" s="14">
        <v>665720.74599999993</v>
      </c>
      <c r="CG10" s="44">
        <v>1178289.8660000002</v>
      </c>
      <c r="CH10" s="44">
        <v>1121686.9909999999</v>
      </c>
      <c r="CI10" s="44">
        <v>1319772.003</v>
      </c>
      <c r="CJ10" s="44">
        <v>1271371.52</v>
      </c>
      <c r="CK10" s="44"/>
      <c r="CL10" s="44"/>
      <c r="CM10" s="44"/>
      <c r="CN10" s="44"/>
    </row>
    <row r="11" spans="1:92" x14ac:dyDescent="0.2">
      <c r="A11" s="14" t="s">
        <v>127</v>
      </c>
      <c r="B11" s="14">
        <v>6597615.3770000003</v>
      </c>
      <c r="C11" s="14">
        <v>729098.674</v>
      </c>
      <c r="D11" s="14">
        <v>1067798.1090000002</v>
      </c>
      <c r="E11" s="14">
        <v>886893</v>
      </c>
      <c r="F11" s="14">
        <v>179879.81</v>
      </c>
      <c r="G11" s="14">
        <v>429345.06</v>
      </c>
      <c r="H11" s="14">
        <v>573343.86</v>
      </c>
      <c r="I11" s="14">
        <v>466912.41899999976</v>
      </c>
      <c r="J11" s="14">
        <v>531465.8069999998</v>
      </c>
      <c r="K11" s="14">
        <v>496566.522</v>
      </c>
      <c r="L11" s="14">
        <v>561482.28700000001</v>
      </c>
      <c r="M11" s="14">
        <v>420731.00800000026</v>
      </c>
      <c r="N11" s="14">
        <v>254098.82099999997</v>
      </c>
      <c r="O11" s="14">
        <v>4524385.0949999997</v>
      </c>
      <c r="P11" s="14">
        <v>213886.75</v>
      </c>
      <c r="Q11" s="14">
        <v>340748.69999999995</v>
      </c>
      <c r="R11" s="14">
        <v>306416.54399999999</v>
      </c>
      <c r="S11" s="14">
        <v>241595.91900000005</v>
      </c>
      <c r="T11" s="14">
        <v>533248.44799999997</v>
      </c>
      <c r="U11" s="14">
        <v>538287.74500000011</v>
      </c>
      <c r="V11" s="14">
        <v>399640.13400000019</v>
      </c>
      <c r="W11" s="14">
        <v>433390.75900000008</v>
      </c>
      <c r="X11" s="14">
        <v>475429.10099999985</v>
      </c>
      <c r="Y11" s="14">
        <v>451944.66299999971</v>
      </c>
      <c r="Z11" s="14">
        <v>371503.63100000017</v>
      </c>
      <c r="AA11" s="14">
        <v>218292.70100000006</v>
      </c>
      <c r="AB11" s="14">
        <v>4674213.1320000002</v>
      </c>
      <c r="AC11" s="14">
        <v>284314.97499999992</v>
      </c>
      <c r="AD11" s="14">
        <v>312541.01500000001</v>
      </c>
      <c r="AE11" s="14">
        <v>509326.77500000014</v>
      </c>
      <c r="AF11" s="14">
        <v>240087.12500000006</v>
      </c>
      <c r="AG11" s="14">
        <v>540742.77899999963</v>
      </c>
      <c r="AH11" s="14">
        <v>683712.64600000018</v>
      </c>
      <c r="AI11" s="14">
        <v>440177.74200000009</v>
      </c>
      <c r="AJ11" s="14">
        <v>337175.1719999999</v>
      </c>
      <c r="AK11" s="14">
        <v>457198.56999999989</v>
      </c>
      <c r="AL11" s="14">
        <v>356704.25999999995</v>
      </c>
      <c r="AM11" s="14">
        <v>262020.19400000013</v>
      </c>
      <c r="AN11" s="14">
        <v>250211.87899999999</v>
      </c>
      <c r="AO11" s="14">
        <v>1949337.477</v>
      </c>
      <c r="AP11" s="14">
        <v>366343.1</v>
      </c>
      <c r="AQ11" s="14">
        <v>414353.01</v>
      </c>
      <c r="AR11" s="14">
        <v>466174.81</v>
      </c>
      <c r="AS11" s="14">
        <v>274827.18</v>
      </c>
      <c r="AT11" s="14">
        <v>427639.39</v>
      </c>
      <c r="AU11" s="14">
        <v>383778.44</v>
      </c>
      <c r="AV11" s="14">
        <v>266765.15999999997</v>
      </c>
      <c r="AW11" s="14">
        <v>366021.46</v>
      </c>
      <c r="AX11" s="14">
        <v>365693.81</v>
      </c>
      <c r="AY11" s="14">
        <v>353079.76</v>
      </c>
      <c r="AZ11" s="14">
        <v>287010.44</v>
      </c>
      <c r="BA11" s="14">
        <v>363545.98</v>
      </c>
      <c r="BB11" s="14">
        <f>SUM(BC11:BN11)</f>
        <v>7033324.7000000002</v>
      </c>
      <c r="BC11" s="14">
        <v>389622.68</v>
      </c>
      <c r="BD11" s="14">
        <v>440347.27</v>
      </c>
      <c r="BE11" s="14">
        <v>316390.77</v>
      </c>
      <c r="BF11" s="14">
        <v>472887.97</v>
      </c>
      <c r="BG11" s="14">
        <v>562335.17000000004</v>
      </c>
      <c r="BH11" s="14">
        <v>561169.1</v>
      </c>
      <c r="BI11" s="14">
        <v>581302.34</v>
      </c>
      <c r="BJ11" s="14">
        <v>725888.95</v>
      </c>
      <c r="BK11" s="14">
        <v>722617.34</v>
      </c>
      <c r="BL11" s="14">
        <v>839417.2</v>
      </c>
      <c r="BM11" s="14">
        <v>863489.02</v>
      </c>
      <c r="BN11" s="14">
        <v>557856.89</v>
      </c>
      <c r="BO11" s="14">
        <f>SUM(BP11:CA11)</f>
        <v>5526312.3619999997</v>
      </c>
      <c r="BP11" s="14">
        <v>441354.73</v>
      </c>
      <c r="BQ11" s="14">
        <v>268376.84999999998</v>
      </c>
      <c r="BR11" s="44">
        <v>368168.44</v>
      </c>
      <c r="BS11" s="14">
        <v>309180.83</v>
      </c>
      <c r="BT11" s="44">
        <v>596121.75</v>
      </c>
      <c r="BU11" s="44">
        <v>631752.5399999998</v>
      </c>
      <c r="BV11" s="44">
        <v>397226.42399999988</v>
      </c>
      <c r="BW11" s="44">
        <v>427414.04099999985</v>
      </c>
      <c r="BX11" s="44">
        <v>525420.56900000013</v>
      </c>
      <c r="BY11" s="44">
        <v>527216.82200000016</v>
      </c>
      <c r="BZ11" s="44">
        <v>630470.36800000025</v>
      </c>
      <c r="CA11" s="44">
        <v>403608.99799999991</v>
      </c>
      <c r="CB11" s="14">
        <f>SUM(CC11:CN11)</f>
        <v>3771973.1555600003</v>
      </c>
      <c r="CC11" s="14">
        <v>427661.20900000003</v>
      </c>
      <c r="CD11" s="14">
        <v>386420.6559999999</v>
      </c>
      <c r="CE11" s="44">
        <v>422766.60400000005</v>
      </c>
      <c r="CF11" s="14">
        <v>119773.23500000002</v>
      </c>
      <c r="CG11" s="44">
        <v>530508.15599999984</v>
      </c>
      <c r="CH11" s="44">
        <v>644542.68956000009</v>
      </c>
      <c r="CI11" s="44">
        <v>637523.37600000016</v>
      </c>
      <c r="CJ11" s="44">
        <v>602777.23</v>
      </c>
      <c r="CK11" s="44"/>
      <c r="CL11" s="44"/>
      <c r="CM11" s="44"/>
      <c r="CN11" s="44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1#&amp;"Calibri"&amp;10&amp;K000000Confidencial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7">
    <tabColor rgb="FFC00000"/>
  </sheetPr>
  <dimension ref="A1:N44"/>
  <sheetViews>
    <sheetView showGridLines="0" topLeftCell="C13" workbookViewId="0">
      <selection activeCell="K23" sqref="K23"/>
    </sheetView>
  </sheetViews>
  <sheetFormatPr defaultRowHeight="15" outlineLevelRow="1" outlineLevelCol="1" x14ac:dyDescent="0.25"/>
  <cols>
    <col min="1" max="1" width="17" hidden="1" customWidth="1" outlineLevel="1"/>
    <col min="2" max="2" width="20.7109375" hidden="1" customWidth="1" outlineLevel="1"/>
    <col min="3" max="3" width="5.7109375" customWidth="1" collapsed="1"/>
    <col min="4" max="4" width="15.85546875" bestFit="1" customWidth="1"/>
    <col min="5" max="6" width="15.28515625" bestFit="1" customWidth="1"/>
    <col min="7" max="7" width="15" bestFit="1" customWidth="1"/>
    <col min="8" max="8" width="1.7109375" customWidth="1"/>
    <col min="9" max="9" width="16.7109375" customWidth="1"/>
    <col min="10" max="11" width="15.28515625" bestFit="1" customWidth="1"/>
    <col min="12" max="12" width="15" bestFit="1" customWidth="1"/>
    <col min="13" max="13" width="1.7109375" customWidth="1"/>
    <col min="14" max="14" width="12.5703125" bestFit="1" customWidth="1"/>
  </cols>
  <sheetData>
    <row r="1" spans="1:14" hidden="1" outlineLevel="1" x14ac:dyDescent="0.25">
      <c r="A1" t="s">
        <v>0</v>
      </c>
      <c r="B1" t="s">
        <v>1</v>
      </c>
      <c r="I1" t="s">
        <v>0</v>
      </c>
      <c r="J1" t="s">
        <v>115</v>
      </c>
    </row>
    <row r="2" spans="1:14" hidden="1" outlineLevel="1" x14ac:dyDescent="0.25">
      <c r="A2" t="s">
        <v>2</v>
      </c>
      <c r="B2" t="s">
        <v>117</v>
      </c>
      <c r="I2" t="s">
        <v>116</v>
      </c>
      <c r="J2" t="s">
        <v>117</v>
      </c>
    </row>
    <row r="3" spans="1:14" hidden="1" outlineLevel="1" x14ac:dyDescent="0.25">
      <c r="A3" t="s">
        <v>4</v>
      </c>
      <c r="B3" t="s">
        <v>228</v>
      </c>
      <c r="I3" t="s">
        <v>4</v>
      </c>
      <c r="J3" t="s">
        <v>228</v>
      </c>
    </row>
    <row r="4" spans="1:14" hidden="1" outlineLevel="1" x14ac:dyDescent="0.25">
      <c r="A4" t="s">
        <v>8</v>
      </c>
      <c r="B4" t="s">
        <v>9</v>
      </c>
      <c r="I4" t="s">
        <v>120</v>
      </c>
      <c r="J4" t="s">
        <v>121</v>
      </c>
    </row>
    <row r="5" spans="1:14" hidden="1" outlineLevel="1" x14ac:dyDescent="0.25">
      <c r="A5" t="s">
        <v>10</v>
      </c>
      <c r="B5" t="s">
        <v>11</v>
      </c>
      <c r="I5" t="s">
        <v>122</v>
      </c>
      <c r="J5" t="s">
        <v>123</v>
      </c>
    </row>
    <row r="6" spans="1:14" hidden="1" outlineLevel="1" x14ac:dyDescent="0.25">
      <c r="A6" t="s">
        <v>12</v>
      </c>
      <c r="B6" t="s">
        <v>13</v>
      </c>
      <c r="I6" t="s">
        <v>118</v>
      </c>
      <c r="J6" t="s">
        <v>119</v>
      </c>
    </row>
    <row r="7" spans="1:14" hidden="1" outlineLevel="1" x14ac:dyDescent="0.25">
      <c r="A7" t="s">
        <v>14</v>
      </c>
      <c r="B7" t="s">
        <v>15</v>
      </c>
    </row>
    <row r="8" spans="1:14" hidden="1" outlineLevel="1" x14ac:dyDescent="0.25">
      <c r="A8" t="s">
        <v>16</v>
      </c>
      <c r="B8" t="s">
        <v>17</v>
      </c>
    </row>
    <row r="9" spans="1:14" hidden="1" outlineLevel="1" x14ac:dyDescent="0.25">
      <c r="A9" t="s">
        <v>18</v>
      </c>
      <c r="B9" t="s">
        <v>19</v>
      </c>
    </row>
    <row r="10" spans="1:14" hidden="1" outlineLevel="1" x14ac:dyDescent="0.25">
      <c r="A10" t="s">
        <v>202</v>
      </c>
      <c r="B10" t="s">
        <v>44</v>
      </c>
    </row>
    <row r="11" spans="1:14" hidden="1" outlineLevel="1" x14ac:dyDescent="0.25">
      <c r="A11" t="s">
        <v>20</v>
      </c>
      <c r="B11" t="s">
        <v>21</v>
      </c>
    </row>
    <row r="12" spans="1:14" hidden="1" outlineLevel="1" x14ac:dyDescent="0.25">
      <c r="A12" t="s">
        <v>6</v>
      </c>
      <c r="B12" t="s">
        <v>114</v>
      </c>
    </row>
    <row r="13" spans="1:14" collapsed="1" x14ac:dyDescent="0.25">
      <c r="D13" s="60"/>
      <c r="E13" s="60" t="s">
        <v>28</v>
      </c>
      <c r="F13" s="60"/>
      <c r="G13" s="62" t="s">
        <v>215</v>
      </c>
      <c r="I13" s="60" t="s">
        <v>86</v>
      </c>
      <c r="J13" s="60"/>
      <c r="K13" s="60"/>
      <c r="L13" s="61"/>
    </row>
    <row r="14" spans="1:14" x14ac:dyDescent="0.25">
      <c r="D14" s="46"/>
      <c r="E14" s="48" t="s">
        <v>212</v>
      </c>
      <c r="F14" s="48" t="s">
        <v>199</v>
      </c>
      <c r="G14" s="48" t="s">
        <v>201</v>
      </c>
      <c r="H14" s="49"/>
      <c r="I14" s="46"/>
      <c r="J14" s="48" t="s">
        <v>212</v>
      </c>
      <c r="K14" s="48" t="s">
        <v>199</v>
      </c>
      <c r="L14" s="48" t="s">
        <v>201</v>
      </c>
      <c r="N14" s="48" t="s">
        <v>213</v>
      </c>
    </row>
    <row r="15" spans="1:14" x14ac:dyDescent="0.25">
      <c r="A15" t="s">
        <v>43</v>
      </c>
      <c r="B15" t="s">
        <v>7</v>
      </c>
      <c r="D15" s="50" t="s">
        <v>128</v>
      </c>
      <c r="E15" s="53">
        <v>64027605833.999992</v>
      </c>
      <c r="F15" s="53">
        <v>64027605861</v>
      </c>
      <c r="G15" s="53">
        <v>-27.000007629394531</v>
      </c>
      <c r="H15" s="54"/>
      <c r="I15" s="55" t="s">
        <v>204</v>
      </c>
      <c r="J15" s="53">
        <v>64027605833.999992</v>
      </c>
      <c r="K15" s="53">
        <v>64027605861</v>
      </c>
      <c r="L15" s="53">
        <v>-27.000007629394531</v>
      </c>
      <c r="N15" s="51">
        <v>0</v>
      </c>
    </row>
    <row r="16" spans="1:14" x14ac:dyDescent="0.25">
      <c r="A16" t="s">
        <v>81</v>
      </c>
      <c r="B16" t="s">
        <v>7</v>
      </c>
      <c r="D16" t="s">
        <v>193</v>
      </c>
      <c r="E16" s="56">
        <v>49813167598</v>
      </c>
      <c r="F16" s="56">
        <v>49813167620</v>
      </c>
      <c r="G16" s="56">
        <v>-22</v>
      </c>
      <c r="H16" s="54"/>
      <c r="I16" s="57" t="s">
        <v>205</v>
      </c>
      <c r="J16" s="56">
        <v>49813167598</v>
      </c>
      <c r="K16" s="56">
        <v>49813167620</v>
      </c>
      <c r="L16" s="56">
        <v>-22</v>
      </c>
      <c r="N16" s="25">
        <v>0</v>
      </c>
    </row>
    <row r="17" spans="1:14" x14ac:dyDescent="0.25">
      <c r="A17" t="s">
        <v>82</v>
      </c>
      <c r="B17" t="s">
        <v>7</v>
      </c>
      <c r="D17" t="s">
        <v>194</v>
      </c>
      <c r="E17" s="56">
        <v>14214438236</v>
      </c>
      <c r="F17" s="56">
        <v>14214438241</v>
      </c>
      <c r="G17" s="56">
        <v>-5</v>
      </c>
      <c r="H17" s="54"/>
      <c r="I17" s="57" t="s">
        <v>206</v>
      </c>
      <c r="J17" s="56">
        <v>14214438236</v>
      </c>
      <c r="K17" s="56">
        <v>14214438241</v>
      </c>
      <c r="L17" s="56">
        <v>-5</v>
      </c>
      <c r="N17" s="25">
        <v>0</v>
      </c>
    </row>
    <row r="18" spans="1:14" x14ac:dyDescent="0.25">
      <c r="A18" t="s">
        <v>43</v>
      </c>
      <c r="B18" t="s">
        <v>114</v>
      </c>
      <c r="D18" s="50" t="s">
        <v>129</v>
      </c>
      <c r="E18" s="53">
        <v>60415809</v>
      </c>
      <c r="F18" s="53">
        <v>60415813</v>
      </c>
      <c r="G18" s="53">
        <v>-4</v>
      </c>
      <c r="H18" s="54"/>
      <c r="I18" s="55" t="s">
        <v>208</v>
      </c>
      <c r="J18" s="53">
        <v>60415809</v>
      </c>
      <c r="K18" s="53">
        <v>60415813</v>
      </c>
      <c r="L18" s="53">
        <v>-4</v>
      </c>
      <c r="N18" s="51">
        <v>0</v>
      </c>
    </row>
    <row r="19" spans="1:14" x14ac:dyDescent="0.25">
      <c r="A19" t="s">
        <v>81</v>
      </c>
      <c r="B19" t="s">
        <v>114</v>
      </c>
      <c r="D19" t="s">
        <v>195</v>
      </c>
      <c r="E19" s="56">
        <v>35998722.000000007</v>
      </c>
      <c r="F19" s="56">
        <v>35998726</v>
      </c>
      <c r="G19" s="56">
        <v>-3.9999999925494194</v>
      </c>
      <c r="H19" s="54"/>
      <c r="I19" s="57" t="s">
        <v>209</v>
      </c>
      <c r="J19" s="56">
        <v>35998722.000000007</v>
      </c>
      <c r="K19" s="56">
        <v>35998726</v>
      </c>
      <c r="L19" s="56">
        <v>-3.9999999925494194</v>
      </c>
      <c r="N19" s="25">
        <v>0</v>
      </c>
    </row>
    <row r="20" spans="1:14" x14ac:dyDescent="0.25">
      <c r="A20" t="s">
        <v>82</v>
      </c>
      <c r="B20" t="s">
        <v>114</v>
      </c>
      <c r="D20" t="s">
        <v>196</v>
      </c>
      <c r="E20" s="56">
        <v>24417086.999999996</v>
      </c>
      <c r="F20" s="56">
        <v>24417087</v>
      </c>
      <c r="G20" s="56">
        <v>0</v>
      </c>
      <c r="H20" s="54"/>
      <c r="I20" s="57" t="s">
        <v>210</v>
      </c>
      <c r="J20" s="56">
        <v>24417086.999999996</v>
      </c>
      <c r="K20" s="56">
        <v>24417087</v>
      </c>
      <c r="L20" s="56">
        <v>0</v>
      </c>
      <c r="N20" s="25">
        <v>0</v>
      </c>
    </row>
    <row r="21" spans="1:14" x14ac:dyDescent="0.25">
      <c r="D21" s="47" t="s">
        <v>200</v>
      </c>
      <c r="E21" s="58"/>
      <c r="F21" s="58"/>
      <c r="G21" s="59"/>
      <c r="H21" s="54"/>
      <c r="I21" s="58" t="s">
        <v>200</v>
      </c>
      <c r="J21" s="59"/>
      <c r="K21" s="59"/>
      <c r="L21" s="59"/>
      <c r="N21" s="52"/>
    </row>
    <row r="22" spans="1:14" x14ac:dyDescent="0.25">
      <c r="A22" t="s">
        <v>203</v>
      </c>
      <c r="B22" t="s">
        <v>7</v>
      </c>
      <c r="D22" t="s">
        <v>197</v>
      </c>
      <c r="E22" s="56">
        <v>3679194827</v>
      </c>
      <c r="F22" s="56">
        <v>3679194831</v>
      </c>
      <c r="G22" s="56">
        <v>-4</v>
      </c>
      <c r="H22" s="54"/>
      <c r="I22" s="57" t="s">
        <v>207</v>
      </c>
      <c r="J22" s="56">
        <v>3679194827</v>
      </c>
      <c r="K22" s="56">
        <v>3679194831</v>
      </c>
      <c r="L22" s="56">
        <v>-4</v>
      </c>
      <c r="N22" s="25">
        <v>0</v>
      </c>
    </row>
    <row r="23" spans="1:14" x14ac:dyDescent="0.25">
      <c r="A23" t="s">
        <v>203</v>
      </c>
      <c r="B23" t="s">
        <v>114</v>
      </c>
      <c r="D23" t="s">
        <v>198</v>
      </c>
      <c r="E23" s="56">
        <v>3457893.0000000005</v>
      </c>
      <c r="F23" s="56">
        <v>3457896</v>
      </c>
      <c r="G23" s="56">
        <v>-2.9999999995343387</v>
      </c>
      <c r="H23" s="54"/>
      <c r="I23" s="57" t="s">
        <v>211</v>
      </c>
      <c r="J23" s="56">
        <v>3457893.0000000005</v>
      </c>
      <c r="K23" s="56">
        <v>3457896</v>
      </c>
      <c r="L23" s="56">
        <v>-2.9999999995343387</v>
      </c>
      <c r="N23" s="25">
        <v>0</v>
      </c>
    </row>
    <row r="24" spans="1:14" x14ac:dyDescent="0.25">
      <c r="D24" s="47" t="s">
        <v>214</v>
      </c>
      <c r="E24" s="58"/>
      <c r="F24" s="58"/>
      <c r="G24" s="59"/>
      <c r="H24" s="54"/>
      <c r="I24" s="47" t="s">
        <v>214</v>
      </c>
      <c r="J24" s="58"/>
      <c r="K24" s="58"/>
      <c r="L24" s="59"/>
      <c r="N24" s="59"/>
    </row>
    <row r="25" spans="1:14" x14ac:dyDescent="0.25">
      <c r="A25" t="s">
        <v>124</v>
      </c>
      <c r="D25" t="s">
        <v>124</v>
      </c>
      <c r="E25" s="56">
        <v>12493331.082</v>
      </c>
      <c r="F25" s="56">
        <v>12493331.079000002</v>
      </c>
      <c r="G25" s="56">
        <v>2.9999986290931702E-3</v>
      </c>
      <c r="H25" s="54"/>
      <c r="I25" t="s">
        <v>126</v>
      </c>
      <c r="J25" s="56">
        <v>12493331.082</v>
      </c>
      <c r="K25" s="56">
        <v>12493331.079000002</v>
      </c>
      <c r="L25" s="56">
        <v>2.9999986290931702E-3</v>
      </c>
      <c r="N25" s="56">
        <v>0</v>
      </c>
    </row>
    <row r="26" spans="1:14" x14ac:dyDescent="0.25">
      <c r="A26" t="s">
        <v>125</v>
      </c>
      <c r="D26" t="s">
        <v>138</v>
      </c>
      <c r="E26" s="56">
        <v>5526312.3619999997</v>
      </c>
      <c r="F26" s="56">
        <v>5526312.3579999991</v>
      </c>
      <c r="G26" s="56">
        <v>4.0000006556510925E-3</v>
      </c>
      <c r="H26" s="54"/>
      <c r="I26" t="s">
        <v>127</v>
      </c>
      <c r="J26" s="56">
        <v>5526312.3619999997</v>
      </c>
      <c r="K26" s="56">
        <v>5526312.3579999991</v>
      </c>
      <c r="L26" s="56">
        <v>4.0000006556510925E-3</v>
      </c>
      <c r="N26" s="56">
        <v>0</v>
      </c>
    </row>
    <row r="28" spans="1:14" x14ac:dyDescent="0.25">
      <c r="D28" s="60" t="s">
        <v>7</v>
      </c>
      <c r="E28" s="60"/>
      <c r="F28" s="60"/>
      <c r="G28" s="62"/>
      <c r="I28" s="60" t="s">
        <v>114</v>
      </c>
      <c r="J28" s="60"/>
      <c r="K28" s="60"/>
      <c r="L28" s="61"/>
    </row>
    <row r="29" spans="1:14" x14ac:dyDescent="0.25">
      <c r="D29" s="48" t="s">
        <v>216</v>
      </c>
      <c r="E29" s="48" t="s">
        <v>212</v>
      </c>
      <c r="F29" s="48" t="s">
        <v>199</v>
      </c>
      <c r="G29" s="48" t="s">
        <v>201</v>
      </c>
      <c r="I29" s="48" t="s">
        <v>216</v>
      </c>
      <c r="J29" s="48" t="s">
        <v>212</v>
      </c>
      <c r="K29" s="48" t="s">
        <v>199</v>
      </c>
      <c r="L29" s="48" t="s">
        <v>201</v>
      </c>
    </row>
    <row r="30" spans="1:14" x14ac:dyDescent="0.25">
      <c r="D30" t="s">
        <v>217</v>
      </c>
      <c r="E30" s="56">
        <v>64027605834</v>
      </c>
      <c r="F30" s="56">
        <v>64027605861</v>
      </c>
      <c r="G30" s="56">
        <v>-27</v>
      </c>
      <c r="I30" t="s">
        <v>217</v>
      </c>
      <c r="J30" s="56">
        <v>60415809</v>
      </c>
      <c r="K30" s="56">
        <v>60415813</v>
      </c>
      <c r="L30" s="56">
        <v>-4</v>
      </c>
    </row>
    <row r="31" spans="1:14" x14ac:dyDescent="0.25">
      <c r="D31" t="s">
        <v>28</v>
      </c>
      <c r="E31" s="56">
        <v>64027605834</v>
      </c>
      <c r="F31" s="56">
        <v>64027605861</v>
      </c>
      <c r="G31" s="56">
        <v>-27</v>
      </c>
      <c r="I31" t="s">
        <v>28</v>
      </c>
      <c r="J31" s="56">
        <v>60415809</v>
      </c>
      <c r="K31" s="56">
        <v>60415813</v>
      </c>
      <c r="L31" s="56">
        <v>-4</v>
      </c>
    </row>
    <row r="32" spans="1:14" x14ac:dyDescent="0.25">
      <c r="D32" s="50" t="s">
        <v>218</v>
      </c>
      <c r="E32" s="53">
        <v>0</v>
      </c>
      <c r="F32" s="53">
        <v>0</v>
      </c>
      <c r="G32" s="53">
        <v>0</v>
      </c>
      <c r="I32" s="50" t="s">
        <v>218</v>
      </c>
      <c r="J32" s="53">
        <v>0</v>
      </c>
      <c r="K32" s="53">
        <v>0</v>
      </c>
      <c r="L32" s="53">
        <v>0</v>
      </c>
    </row>
    <row r="33" spans="4:12" x14ac:dyDescent="0.25">
      <c r="D33" t="s">
        <v>29</v>
      </c>
      <c r="E33" s="56">
        <v>2703592941</v>
      </c>
      <c r="F33" s="56">
        <v>2703592947</v>
      </c>
      <c r="G33" s="56">
        <v>-6</v>
      </c>
      <c r="I33" t="s">
        <v>29</v>
      </c>
      <c r="J33" s="56">
        <v>2801241</v>
      </c>
      <c r="K33" s="56">
        <v>2801243</v>
      </c>
      <c r="L33" s="56">
        <v>-2</v>
      </c>
    </row>
    <row r="34" spans="4:12" x14ac:dyDescent="0.25">
      <c r="D34" t="s">
        <v>30</v>
      </c>
      <c r="E34" s="56">
        <v>5048896962</v>
      </c>
      <c r="F34" s="56">
        <v>5048896966</v>
      </c>
      <c r="G34" s="56">
        <v>-4</v>
      </c>
      <c r="I34" t="s">
        <v>30</v>
      </c>
      <c r="J34" s="56">
        <v>4187890.9999999995</v>
      </c>
      <c r="K34" s="56">
        <v>4187892</v>
      </c>
      <c r="L34" s="56">
        <v>-1.0000000004656613</v>
      </c>
    </row>
    <row r="35" spans="4:12" x14ac:dyDescent="0.25">
      <c r="D35" t="s">
        <v>31</v>
      </c>
      <c r="E35" s="56">
        <v>6120824124</v>
      </c>
      <c r="F35" s="56">
        <v>6120824128</v>
      </c>
      <c r="G35" s="56">
        <v>-4</v>
      </c>
      <c r="I35" t="s">
        <v>31</v>
      </c>
      <c r="J35" s="56">
        <v>5588568</v>
      </c>
      <c r="K35" s="56">
        <v>5588569</v>
      </c>
      <c r="L35" s="56">
        <v>-1</v>
      </c>
    </row>
    <row r="36" spans="4:12" x14ac:dyDescent="0.25">
      <c r="D36" t="s">
        <v>32</v>
      </c>
      <c r="E36" s="56">
        <v>5970771171.000001</v>
      </c>
      <c r="F36" s="56">
        <v>5970771174</v>
      </c>
      <c r="G36" s="56">
        <v>-2.9999990463256836</v>
      </c>
      <c r="I36" t="s">
        <v>32</v>
      </c>
      <c r="J36" s="56">
        <v>5690662</v>
      </c>
      <c r="K36" s="56">
        <v>5690662</v>
      </c>
      <c r="L36" s="56">
        <v>0</v>
      </c>
    </row>
    <row r="37" spans="4:12" x14ac:dyDescent="0.25">
      <c r="D37" t="s">
        <v>33</v>
      </c>
      <c r="E37" s="56">
        <v>6233856233.999999</v>
      </c>
      <c r="F37" s="56">
        <v>6233856237</v>
      </c>
      <c r="G37" s="56">
        <v>-3.0000009536743164</v>
      </c>
      <c r="I37" t="s">
        <v>33</v>
      </c>
      <c r="J37" s="56">
        <v>6090703</v>
      </c>
      <c r="K37" s="56">
        <v>6090703</v>
      </c>
      <c r="L37" s="56">
        <v>0</v>
      </c>
    </row>
    <row r="38" spans="4:12" x14ac:dyDescent="0.25">
      <c r="D38" t="s">
        <v>34</v>
      </c>
      <c r="E38" s="56">
        <v>5700197166.999999</v>
      </c>
      <c r="F38" s="56">
        <v>5700197168</v>
      </c>
      <c r="G38" s="56">
        <v>-1.0000009536743164</v>
      </c>
      <c r="I38" t="s">
        <v>34</v>
      </c>
      <c r="J38" s="56">
        <v>5617700.0000000009</v>
      </c>
      <c r="K38" s="56">
        <v>5617700</v>
      </c>
      <c r="L38" s="56">
        <v>0</v>
      </c>
    </row>
    <row r="39" spans="4:12" x14ac:dyDescent="0.25">
      <c r="D39" t="s">
        <v>35</v>
      </c>
      <c r="E39" s="56">
        <v>6337071153</v>
      </c>
      <c r="F39" s="56">
        <v>6337071154</v>
      </c>
      <c r="G39" s="56">
        <v>-1</v>
      </c>
      <c r="I39" t="s">
        <v>35</v>
      </c>
      <c r="J39" s="56">
        <v>5803075</v>
      </c>
      <c r="K39" s="56">
        <v>5803075</v>
      </c>
      <c r="L39" s="56">
        <v>0</v>
      </c>
    </row>
    <row r="40" spans="4:12" x14ac:dyDescent="0.25">
      <c r="D40" t="s">
        <v>36</v>
      </c>
      <c r="E40" s="56">
        <v>5355656780.999999</v>
      </c>
      <c r="F40" s="56">
        <v>5355656782</v>
      </c>
      <c r="G40" s="56">
        <v>-1.0000009536743164</v>
      </c>
      <c r="I40" t="s">
        <v>36</v>
      </c>
      <c r="J40" s="56">
        <v>5127593.0000000009</v>
      </c>
      <c r="K40" s="56">
        <v>5127593</v>
      </c>
      <c r="L40" s="56">
        <v>0</v>
      </c>
    </row>
    <row r="41" spans="4:12" x14ac:dyDescent="0.25">
      <c r="D41" t="s">
        <v>37</v>
      </c>
      <c r="E41" s="56">
        <v>4673938131</v>
      </c>
      <c r="F41" s="56">
        <v>4673938132</v>
      </c>
      <c r="G41" s="56">
        <v>-1</v>
      </c>
      <c r="I41" t="s">
        <v>37</v>
      </c>
      <c r="J41" s="56">
        <v>4722700</v>
      </c>
      <c r="K41" s="56">
        <v>4722700</v>
      </c>
      <c r="L41" s="56">
        <v>0</v>
      </c>
    </row>
    <row r="42" spans="4:12" x14ac:dyDescent="0.25">
      <c r="D42" t="s">
        <v>38</v>
      </c>
      <c r="E42" s="56">
        <v>5046461203</v>
      </c>
      <c r="F42" s="56">
        <v>5046461204</v>
      </c>
      <c r="G42" s="56">
        <v>-1</v>
      </c>
      <c r="I42" t="s">
        <v>38</v>
      </c>
      <c r="J42" s="56">
        <v>4897105</v>
      </c>
      <c r="K42" s="56">
        <v>4897105</v>
      </c>
      <c r="L42" s="56">
        <v>0</v>
      </c>
    </row>
    <row r="43" spans="4:12" x14ac:dyDescent="0.25">
      <c r="D43" t="s">
        <v>39</v>
      </c>
      <c r="E43" s="56">
        <v>5392385149</v>
      </c>
      <c r="F43" s="56">
        <v>5392385150</v>
      </c>
      <c r="G43" s="56">
        <v>-1</v>
      </c>
      <c r="I43" t="s">
        <v>39</v>
      </c>
      <c r="J43" s="56">
        <v>4953456.9999999991</v>
      </c>
      <c r="K43" s="56">
        <v>4953457</v>
      </c>
      <c r="L43" s="56">
        <v>0</v>
      </c>
    </row>
    <row r="44" spans="4:12" x14ac:dyDescent="0.25">
      <c r="D44" t="s">
        <v>40</v>
      </c>
      <c r="E44" s="56">
        <v>5443954817.999999</v>
      </c>
      <c r="F44" s="56">
        <v>5443954819</v>
      </c>
      <c r="G44" s="56">
        <v>-1.0000009536743164</v>
      </c>
      <c r="I44" t="s">
        <v>40</v>
      </c>
      <c r="J44" s="56">
        <v>4935114.0000000009</v>
      </c>
      <c r="K44" s="56">
        <v>4935114</v>
      </c>
      <c r="L44" s="56">
        <v>0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1#&amp;"Calibri"&amp;10&amp;K000000Confidenci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FC274906C8F1E41AC457BB07F5182B1" ma:contentTypeVersion="11" ma:contentTypeDescription="Crie um novo documento." ma:contentTypeScope="" ma:versionID="2b83e3e984e7b6216f339df45ff8621d">
  <xsd:schema xmlns:xsd="http://www.w3.org/2001/XMLSchema" xmlns:xs="http://www.w3.org/2001/XMLSchema" xmlns:p="http://schemas.microsoft.com/office/2006/metadata/properties" xmlns:ns2="e0bdfcce-5f29-4d47-b85e-ae2ed8deb0ed" xmlns:ns3="cd063824-0231-419c-8177-54955e0c1afe" targetNamespace="http://schemas.microsoft.com/office/2006/metadata/properties" ma:root="true" ma:fieldsID="8ba3f6ef28bad120d6345b43f5f964fb" ns2:_="" ns3:_="">
    <xsd:import namespace="e0bdfcce-5f29-4d47-b85e-ae2ed8deb0ed"/>
    <xsd:import namespace="cd063824-0231-419c-8177-54955e0c1af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bdfcce-5f29-4d47-b85e-ae2ed8deb0e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063824-0231-419c-8177-54955e0c1af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761DC04-F0E9-49BC-97F2-E4BEDD22A07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0AD3DF9-46F0-48D8-BF8A-A9D47005AAB5}">
  <ds:schemaRefs>
    <ds:schemaRef ds:uri="http://schemas.microsoft.com/office/2006/documentManagement/types"/>
    <ds:schemaRef ds:uri="e0bdfcce-5f29-4d47-b85e-ae2ed8deb0ed"/>
    <ds:schemaRef ds:uri="http://purl.org/dc/elements/1.1/"/>
    <ds:schemaRef ds:uri="http://www.w3.org/XML/1998/namespace"/>
    <ds:schemaRef ds:uri="http://schemas.microsoft.com/office/infopath/2007/PartnerControls"/>
    <ds:schemaRef ds:uri="http://purl.org/dc/terms/"/>
    <ds:schemaRef ds:uri="cd063824-0231-419c-8177-54955e0c1afe"/>
    <ds:schemaRef ds:uri="http://schemas.openxmlformats.org/package/2006/metadata/core-properties"/>
    <ds:schemaRef ds:uri="http://schemas.microsoft.com/office/2006/metadata/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81913000-9F5A-4DE8-94CF-25929269D4C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0bdfcce-5f29-4d47-b85e-ae2ed8deb0ed"/>
    <ds:schemaRef ds:uri="cd063824-0231-419c-8177-54955e0c1af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21</vt:i4>
      </vt:variant>
      <vt:variant>
        <vt:lpstr>Intervalos nomeados</vt:lpstr>
      </vt:variant>
      <vt:variant>
        <vt:i4>1</vt:i4>
      </vt:variant>
    </vt:vector>
  </HeadingPairs>
  <TitlesOfParts>
    <vt:vector size="22" baseType="lpstr">
      <vt:lpstr>Capa</vt:lpstr>
      <vt:lpstr>CTRL</vt:lpstr>
      <vt:lpstr>Base TKU</vt:lpstr>
      <vt:lpstr>RTK Base</vt:lpstr>
      <vt:lpstr>Base TU</vt:lpstr>
      <vt:lpstr>UT Base</vt:lpstr>
      <vt:lpstr>Rumo BD</vt:lpstr>
      <vt:lpstr>Rumo DB</vt:lpstr>
      <vt:lpstr>Check</vt:lpstr>
      <vt:lpstr>Volume TKU Consolidado</vt:lpstr>
      <vt:lpstr>Volume TKU Norte</vt:lpstr>
      <vt:lpstr>Volume TKU Sul</vt:lpstr>
      <vt:lpstr>Volume TU Consolidado</vt:lpstr>
      <vt:lpstr>Volume TU Norte</vt:lpstr>
      <vt:lpstr>Volume TU Sul</vt:lpstr>
      <vt:lpstr>Volume RTK Consolidated</vt:lpstr>
      <vt:lpstr>Volume RTK North</vt:lpstr>
      <vt:lpstr>Volume RTK South</vt:lpstr>
      <vt:lpstr>Volume TU Consolidated</vt:lpstr>
      <vt:lpstr>Volume TU North</vt:lpstr>
      <vt:lpstr>Volume TU South</vt:lpstr>
      <vt:lpstr>Capa!Area_de_impressao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a Silveira Da Rosa</dc:creator>
  <cp:lastModifiedBy>Guilherme Dias Pinho</cp:lastModifiedBy>
  <cp:revision/>
  <dcterms:created xsi:type="dcterms:W3CDTF">2018-08-16T12:36:48Z</dcterms:created>
  <dcterms:modified xsi:type="dcterms:W3CDTF">2022-09-15T11:57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FC274906C8F1E41AC457BB07F5182B1</vt:lpwstr>
  </property>
  <property fmtid="{D5CDD505-2E9C-101B-9397-08002B2CF9AE}" pid="3" name="MSIP_Label_c94fa7af-e1d4-460b-a5c5-72a18a1ca60e_Enabled">
    <vt:lpwstr>true</vt:lpwstr>
  </property>
  <property fmtid="{D5CDD505-2E9C-101B-9397-08002B2CF9AE}" pid="4" name="MSIP_Label_c94fa7af-e1d4-460b-a5c5-72a18a1ca60e_SetDate">
    <vt:lpwstr>2022-09-06T18:52:02Z</vt:lpwstr>
  </property>
  <property fmtid="{D5CDD505-2E9C-101B-9397-08002B2CF9AE}" pid="5" name="MSIP_Label_c94fa7af-e1d4-460b-a5c5-72a18a1ca60e_Method">
    <vt:lpwstr>Privileged</vt:lpwstr>
  </property>
  <property fmtid="{D5CDD505-2E9C-101B-9397-08002B2CF9AE}" pid="6" name="MSIP_Label_c94fa7af-e1d4-460b-a5c5-72a18a1ca60e_Name">
    <vt:lpwstr>Confidencial</vt:lpwstr>
  </property>
  <property fmtid="{D5CDD505-2E9C-101B-9397-08002B2CF9AE}" pid="7" name="MSIP_Label_c94fa7af-e1d4-460b-a5c5-72a18a1ca60e_SiteId">
    <vt:lpwstr>837ce9c2-30fa-4613-b9ee-1f114ce71ff1</vt:lpwstr>
  </property>
  <property fmtid="{D5CDD505-2E9C-101B-9397-08002B2CF9AE}" pid="8" name="MSIP_Label_c94fa7af-e1d4-460b-a5c5-72a18a1ca60e_ActionId">
    <vt:lpwstr>667b0ada-24f5-4cab-a3b1-78091316f053</vt:lpwstr>
  </property>
  <property fmtid="{D5CDD505-2E9C-101B-9397-08002B2CF9AE}" pid="9" name="MSIP_Label_c94fa7af-e1d4-460b-a5c5-72a18a1ca60e_ContentBits">
    <vt:lpwstr>2</vt:lpwstr>
  </property>
</Properties>
</file>